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5.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4.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drawings/drawing3.xml" ContentType="application/vnd.openxmlformats-officedocument.drawing+xml"/>
  <Override PartName="/xl/worksheets/sheet9.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chartsheets/sheet1.xml" ContentType="application/vnd.openxmlformats-officedocument.spreadsheetml.chart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8.xml" ContentType="application/vnd.openxmlformats-officedocument.spreadsheetml.worksheet+xml"/>
  <Override PartName="/xl/externalLinks/externalLink23.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app.xml" ContentType="application/vnd.openxmlformats-officedocument.extended-properties+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19.xml" ContentType="application/vnd.openxmlformats-officedocument.spreadsheetml.externalLink+xml"/>
  <Override PartName="/xl/customProperty9.bin" ContentType="application/vnd.openxmlformats-officedocument.spreadsheetml.customProperty"/>
  <Override PartName="/xl/externalLinks/externalLink12.xml" ContentType="application/vnd.openxmlformats-officedocument.spreadsheetml.externalLink+xml"/>
  <Override PartName="/xl/customProperty8.bin" ContentType="application/vnd.openxmlformats-officedocument.spreadsheetml.customProperty"/>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1.xml" ContentType="application/vnd.openxmlformats-officedocument.spreadsheetml.externalLink+xml"/>
  <Override PartName="/xl/comments2.xml" ContentType="application/vnd.openxmlformats-officedocument.spreadsheetml.comments+xml"/>
  <Override PartName="/docProps/core.xml" ContentType="application/vnd.openxmlformats-package.core-properties+xml"/>
  <Override PartName="/xl/calcChain.xml" ContentType="application/vnd.openxmlformats-officedocument.spreadsheetml.calcChain+xml"/>
  <Override PartName="/xl/customProperty10.bin" ContentType="application/vnd.openxmlformats-officedocument.spreadsheetml.customProperty"/>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customProperty7.bin" ContentType="application/vnd.openxmlformats-officedocument.spreadsheetml.customProperty"/>
  <Override PartName="/xl/externalLinks/externalLink15.xml" ContentType="application/vnd.openxmlformats-officedocument.spreadsheetml.externalLink+xml"/>
  <Override PartName="/xl/customProperty3.bin" ContentType="application/vnd.openxmlformats-officedocument.spreadsheetml.customProperty"/>
  <Override PartName="/xl/customProperty2.bin" ContentType="application/vnd.openxmlformats-officedocument.spreadsheetml.customProperty"/>
  <Override PartName="/xl/customProperty1.bin" ContentType="application/vnd.openxmlformats-officedocument.spreadsheetml.customProperty"/>
  <Override PartName="/xl/customProperty4.bin" ContentType="application/vnd.openxmlformats-officedocument.spreadsheetml.customProperty"/>
  <Override PartName="/xl/externalLinks/externalLink16.xml" ContentType="application/vnd.openxmlformats-officedocument.spreadsheetml.externalLink+xml"/>
  <Override PartName="/xl/customProperty6.bin" ContentType="application/vnd.openxmlformats-officedocument.spreadsheetml.customProperty"/>
  <Override PartName="/xl/customProperty5.bin" ContentType="application/vnd.openxmlformats-officedocument.spreadsheetml.customProperty"/>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mc:AlternateContent xmlns:mc="http://schemas.openxmlformats.org/markup-compatibility/2006">
    <mc:Choice Requires="x15">
      <x15ac:absPath xmlns:x15ac="http://schemas.microsoft.com/office/spreadsheetml/2010/11/ac" url="J:\Tariffs\1. Open Advices\2019-35 Natural Gas Schedules 101 &amp; 106 - PGA (UG-xxxx) (Eff. 11-01-19)\"/>
    </mc:Choice>
  </mc:AlternateContent>
  <bookViews>
    <workbookView xWindow="4215" yWindow="-30" windowWidth="16095" windowHeight="10650" tabRatio="891"/>
  </bookViews>
  <sheets>
    <sheet name="REDACTED VERSION" sheetId="82" r:id="rId1"/>
    <sheet name="Summary Rates" sheetId="81" r:id="rId2"/>
    <sheet name="106 Tracker Amort Balances" sheetId="69" r:id="rId3"/>
    <sheet name="106 Tracker Amort Rates" sheetId="39" r:id="rId4"/>
    <sheet name="Supplemental 106A Amort Rates" sheetId="80" r:id="rId5"/>
    <sheet name="Supplemental 106B Amort Rates" sheetId="79" r:id="rId6"/>
    <sheet name="Rate Impact -&gt;" sheetId="75" r:id="rId7"/>
    <sheet name="Rate Impact" sheetId="33" r:id="rId8"/>
    <sheet name="Schedule 106 Revenue" sheetId="56" r:id="rId9"/>
    <sheet name="Typical Res Bill" sheetId="76" r:id="rId10"/>
    <sheet name="Work Papers --&gt;" sheetId="74" r:id="rId11"/>
    <sheet name="F2019 Forecast" sheetId="72" r:id="rId12"/>
    <sheet name="191 Accounts Chart" sheetId="68" r:id="rId13"/>
    <sheet name="(C) 191 Accounts Balances" sheetId="70" r:id="rId14"/>
    <sheet name="(C) Cost Projections" sheetId="73" r:id="rId15"/>
    <sheet name="Calc Recovery" sheetId="71" r:id="rId16"/>
    <sheet name="FERC interest rate " sheetId="77" r:id="rId17"/>
    <sheet name="2017 GRC - Gas Cost Allocation" sheetId="66" r:id="rId18"/>
    <sheet name="2017 GRC - Gas RAF" sheetId="7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255</definedName>
    <definedName name="_Order2">255</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11</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23]Mix Variance'!$B$1:$N$31</definedName>
    <definedName name="Data.Avg">'[22]Avg Amts'!$A$5:$BP$34</definedName>
    <definedName name="Data.Qtrs.Avg">'[22]Avg Amts'!$A$5:$IV$5</definedName>
    <definedName name="data1">'[24]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5]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6]Assumptions of Purchase'!$B$45</definedName>
    <definedName name="DisFac">'[7]Func Dist Factor Table'!$A$11:$G$25</definedName>
    <definedName name="DocketNumber">'[27]JHS-4'!$AP$2</definedName>
    <definedName name="DP.T">[4]INTERNAL!$A$46:$IV$48</definedName>
    <definedName name="EBFIT.T">[4]INTERNAL!$A$88:$IV$90</definedName>
    <definedName name="EffTax">[18]INPUTS!$F$36</definedName>
    <definedName name="Electric_Prices">'[28]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5]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eb04AMA">[1]BS!$AE$7:$AE$3582</definedName>
    <definedName name="Feb09AMA">[2]BS!$AL$7:$AL$1725</definedName>
    <definedName name="Feb10AMA">[2]BS!$AX$7:$AX$1726</definedName>
    <definedName name="Fed_Cap_Tax">[29]Inputs!$E$112</definedName>
    <definedName name="FedTaxRate">[9]Assumptions!$C$33</definedName>
    <definedName name="FERC_Lookup">'[30]Map Table'!$E$2:$F$58</definedName>
    <definedName name="FIT">'[31]ROR &amp; CONV FACTOR'!$J$20</definedName>
    <definedName name="FIT_Tax_Rate">'[12]Assumptions (Input)'!$B$5</definedName>
    <definedName name="FranchiseTax">[11]Variables!$D$26</definedName>
    <definedName name="FTAX">[18]INPUTS!$F$35</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18">{"'Sheet1'!$A$1:$J$121"}</definedName>
    <definedName name="HTML_Control" localSheetId="0">{"'Sheet1'!$A$1:$J$121"}</definedName>
    <definedName name="HTML_Control" localSheetId="4">{"'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2]Inputs!$N$18</definedName>
    <definedName name="JP_Bal">[33]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19]KJB-12 Sum'!$AS$2</definedName>
    <definedName name="k_FITrate">'[19]KJB-3,11 Def'!$L$20</definedName>
    <definedName name="keep_Docket_Number">'[34]KJB-3 Sum'!$AQ$2</definedName>
    <definedName name="keep_FIT">'[34]KJB-7 Def'!$L$20</definedName>
    <definedName name="keep_KJB_3_Rate_Increase">'[34]KJB-7 Def'!$C$3</definedName>
    <definedName name="keep_KJB_4_Electric_Summary">'[34]KJB-3 Sum'!$AQ$3</definedName>
    <definedName name="keep_KJB_8_Common_Adjs">'[34]KJB-5 Cmn Adj'!$L$3</definedName>
    <definedName name="keep_KJB_9_Electric_Only">'[34]KJB-5 El Adj'!$E$3</definedName>
    <definedName name="keep_PSE">'[35]Gas Summary'!$I$5</definedName>
    <definedName name="keep_TESTYEAR">'[35]Gas Detail Pages'!$A$8</definedName>
    <definedName name="kp_DOCKET">'[35]Gas Detail Pages'!$A$9</definedName>
    <definedName name="Last_Row" localSheetId="18">IF('2017 GRC - Gas RAF'!Values_Entered,Header_Row+'2017 GRC - Gas RAF'!Number_of_Payments,Header_Row)</definedName>
    <definedName name="Last_Row" localSheetId="0">IF('REDACTED VERSION'!Values_Entered,Header_Row+'REDACTED VERSION'!Number_of_Payments,Header_Row)</definedName>
    <definedName name="Last_Row" localSheetId="4">IF('Supplemental 106A Amort Rates'!Values_Entered,Header_Row+'Supplemental 106A Amort Rates'!Number_of_Payments,Header_Row)</definedName>
    <definedName name="Last_Row">IF([0]!Values_Entered,Header_Row+[0]!Number_of_Payments,Header_Row)</definedName>
    <definedName name="Levy_Rate">'[12]Assumptions (Input)'!$B$6</definedName>
    <definedName name="limcount">1</definedName>
    <definedName name="LINE.T">[4]INTERNAL!$A$55:$IV$57</definedName>
    <definedName name="LinkCos">'[7]JAM Download'!$K$4</definedName>
    <definedName name="Load_Factor">[33]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38]!menu1_Button5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18">MATCH(0.01,End_Bal,-1)+1</definedName>
    <definedName name="Number_of_Payments" localSheetId="0">MATCH(0.01,End_Bal,-1)+1</definedName>
    <definedName name="Number_of_Payments" localSheetId="4">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45]INPUTS!$F$41</definedName>
    <definedName name="OthUnc">[4]INPUTS!$F$36</definedName>
    <definedName name="outlookdata">'[46]pivoted data'!$D$3:$Q$90</definedName>
    <definedName name="peak_new_table">'[47]2008 Extreme Peaks - 080403'!$E$5:$AD$8</definedName>
    <definedName name="peak_table">'[47]Peaks-F01'!$C$5:$E$243</definedName>
    <definedName name="PeakMethod">[10]Inputs!$T$5</definedName>
    <definedName name="Percent_debt">[29]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8]Monthly Price Summary'!$C$4:$H$63</definedName>
    <definedName name="_xlnm.Print_Area" localSheetId="13">'(C) 191 Accounts Balances'!$A$2:$IM$103</definedName>
    <definedName name="_xlnm.Print_Area" localSheetId="9">'Typical Res Bill'!$A$1:$N$45</definedName>
    <definedName name="_xlnm.Print_Titles" localSheetId="13">'(C) 191 Accounts Balances'!$A:$C,'(C) 191 Accounts Balances'!$2:$4</definedName>
    <definedName name="_xlnm.Print_Titles" localSheetId="15">'Calc Recovery'!$A:$B,'Calc Recovery'!$1:$3</definedName>
    <definedName name="Prior_Month">[48]Sch_120!$I$21</definedName>
    <definedName name="PROFORMA">[4]EXTERNAL!$A$67:$IV$69</definedName>
    <definedName name="PROFORMA_RETAIL">[4]EXTERNAL!$A$91:$IV$93</definedName>
    <definedName name="PROFORMA_RETAIL_TAX">[4]EXTERNAL!$A$169:$IV$171</definedName>
    <definedName name="Projects">[49]Sheet1!$A$1147:$B$1887</definedName>
    <definedName name="Prov_Cap_Tax">[29]Inputs!$E$111</definedName>
    <definedName name="PSE">'[50]4.04'!$A$6</definedName>
    <definedName name="PSE_Pre_Tax_Equity_Rate">'[26]Assumptions of Purchase'!$B$42</definedName>
    <definedName name="PTDGP.T">[4]INTERNAL!$A$64:$IV$66</definedName>
    <definedName name="PTDP.T">[4]INTERNAL!$A$67:$IV$69</definedName>
    <definedName name="QTD_Format">[51]QTD!$B$11:$D$11,[51]QTD!$B$35:$D$35</definedName>
    <definedName name="RATE2">'[20]Transp Data'!$A$8:$I$112</definedName>
    <definedName name="Rates">[52]Codes!$A$1:$C$500</definedName>
    <definedName name="RB.T">[4]INTERNAL!$A$70:$IV$72</definedName>
    <definedName name="RCF">[33]INPUTS!$F$48</definedName>
    <definedName name="Requlated_scenario">'[12]Assumptions (Input)'!$B$12</definedName>
    <definedName name="ResExchCrRate">[53]Sch_194!$M$31</definedName>
    <definedName name="RESID">[4]EXTERNAL!$A$88:$IV$90</definedName>
    <definedName name="resource_lookup">'[54]#REF'!$B$3:$C$112</definedName>
    <definedName name="ResourceSupplier">[11]Variables!$D$28</definedName>
    <definedName name="ResRCF">[18]INPUTS!$F$44</definedName>
    <definedName name="ResUnc">[18]INPUTS!$F$39</definedName>
    <definedName name="RevClass">[52]Codes!$F$2:$G$10</definedName>
    <definedName name="revenue_flag">'[12]Assumptions (Input)'!$C$12</definedName>
    <definedName name="Revenue_Taxes">'[12]Assumptions (Input)'!$B$8</definedName>
    <definedName name="REVFAC1.T">[4]INTERNAL!$A$73:$IV$75</definedName>
    <definedName name="ROD">[18]INPUTS!$F$30</definedName>
    <definedName name="ROR">[18]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45]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18]INPUTS!$F$34</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7]JHS-6'!$A$7</definedName>
    <definedName name="TFR">[4]CLASSIFIERS!$A$11:$IV$11</definedName>
    <definedName name="ThermalBookLife">[9]Assumptions!$C$25</definedName>
    <definedName name="Title">[9]Assumptions!$A$1</definedName>
    <definedName name="Total_Payment" localSheetId="18">Scheduled_Payment+Extra_Payment</definedName>
    <definedName name="Total_Payment" localSheetId="0">Scheduled_Payment+Extra_Payment</definedName>
    <definedName name="Total_Payment" localSheetId="4">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18">IF(Loan_Amount*Interest_Rate*Loan_Years*Loan_Start&gt;0,1,0)</definedName>
    <definedName name="Values_Entered" localSheetId="0">IF(Loan_Amount*Interest_Rate*Loan_Years*Loan_Start&gt;0,1,0)</definedName>
    <definedName name="Values_Entered" localSheetId="4">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8]Input Tab'!$B$11</definedName>
    <definedName name="WinterPeak">'[59]Load Data'!$D$9:$H$12,'[59]Load Data'!$D$20:$H$22</definedName>
    <definedName name="WUTC_Docket_No._UG_11____">'[6]MJS-6'!$F$2</definedName>
    <definedName name="WUTC_FILING_FEE">'[6]MJS-7'!$O$15</definedName>
    <definedName name="Years_evaluated">'[60]Revison Inputs'!$B$6</definedName>
    <definedName name="YEFactors">[8]Factors!$S$3:$AG$99</definedName>
    <definedName name="YTD_Format">[51]YTD!$B$13:$D$13,[51]YTD!$B$36:$D$36</definedName>
  </definedNames>
  <calcPr calcId="162913"/>
</workbook>
</file>

<file path=xl/calcChain.xml><?xml version="1.0" encoding="utf-8"?>
<calcChain xmlns="http://schemas.openxmlformats.org/spreadsheetml/2006/main">
  <c r="A8" i="81" l="1"/>
  <c r="D9" i="81" l="1"/>
  <c r="I8" i="81"/>
  <c r="H8" i="81"/>
  <c r="G8" i="81"/>
  <c r="F8" i="81"/>
  <c r="E8" i="81"/>
  <c r="D8" i="81"/>
  <c r="C8" i="81"/>
  <c r="A9" i="81"/>
  <c r="A10" i="81" s="1"/>
  <c r="A11" i="81" s="1"/>
  <c r="A12" i="81" s="1"/>
  <c r="A13" i="81" s="1"/>
  <c r="A14" i="81" s="1"/>
  <c r="A15" i="81" s="1"/>
  <c r="A16" i="81" s="1"/>
  <c r="A17" i="81" s="1"/>
  <c r="A3" i="81"/>
  <c r="A1" i="81"/>
  <c r="D10" i="56" l="1"/>
  <c r="D14" i="56"/>
  <c r="D11" i="56"/>
  <c r="D15" i="56"/>
  <c r="D12" i="56"/>
  <c r="D16" i="56"/>
  <c r="D13" i="56"/>
  <c r="A18" i="81"/>
  <c r="A19" i="81" s="1"/>
  <c r="A20" i="81" s="1"/>
  <c r="A21" i="81" s="1"/>
  <c r="A22" i="81" s="1"/>
  <c r="A23" i="81" s="1"/>
  <c r="A24" i="81" s="1"/>
  <c r="A25" i="81" s="1"/>
  <c r="A26" i="81" s="1"/>
  <c r="A27" i="81" s="1"/>
  <c r="A28" i="81" s="1"/>
  <c r="A29" i="81" s="1"/>
  <c r="A30" i="81" s="1"/>
  <c r="S36" i="33" l="1"/>
  <c r="S39" i="33"/>
  <c r="M29" i="76" l="1"/>
  <c r="M27" i="76"/>
  <c r="M24" i="76"/>
  <c r="M23" i="76"/>
  <c r="M22" i="76"/>
  <c r="M21" i="76"/>
  <c r="M20" i="76"/>
  <c r="M19" i="76"/>
  <c r="M18" i="76"/>
  <c r="M17" i="76"/>
  <c r="M13" i="76"/>
  <c r="M12" i="76"/>
  <c r="M11" i="76"/>
  <c r="G33" i="76"/>
  <c r="G34" i="76"/>
  <c r="G32" i="76"/>
  <c r="G17" i="76"/>
  <c r="G11" i="76"/>
  <c r="G29" i="76"/>
  <c r="H29" i="76" s="1"/>
  <c r="G27" i="76"/>
  <c r="H27" i="76" s="1"/>
  <c r="G24" i="76"/>
  <c r="G23" i="76"/>
  <c r="G22" i="76"/>
  <c r="G21" i="76"/>
  <c r="G20" i="76"/>
  <c r="G19" i="76"/>
  <c r="G18" i="76"/>
  <c r="G25" i="76"/>
  <c r="G13" i="76"/>
  <c r="H13" i="76" s="1"/>
  <c r="G12" i="76"/>
  <c r="H12" i="76" s="1"/>
  <c r="H11" i="76"/>
  <c r="HM47" i="70"/>
  <c r="G42" i="76" l="1"/>
  <c r="H25" i="76"/>
  <c r="H14" i="76"/>
  <c r="G14" i="76"/>
  <c r="N29" i="76" l="1"/>
  <c r="N27" i="76"/>
  <c r="M25" i="76"/>
  <c r="N13" i="76"/>
  <c r="N12" i="76"/>
  <c r="N11" i="76"/>
  <c r="N14" i="76" l="1"/>
  <c r="M42" i="76"/>
  <c r="N25" i="76"/>
  <c r="M14" i="76"/>
  <c r="AE48" i="70" l="1"/>
  <c r="A11" i="79" l="1"/>
  <c r="A12" i="79" s="1"/>
  <c r="A13" i="79" s="1"/>
  <c r="A14" i="79" s="1"/>
  <c r="A15" i="79" s="1"/>
  <c r="A16" i="79" s="1"/>
  <c r="A17" i="79" s="1"/>
  <c r="A8" i="79"/>
  <c r="A9" i="79"/>
  <c r="A10" i="79" s="1"/>
  <c r="D35" i="76"/>
  <c r="C17" i="80"/>
  <c r="A9" i="80"/>
  <c r="A10" i="80" s="1"/>
  <c r="A11" i="80" s="1"/>
  <c r="A12" i="80" s="1"/>
  <c r="A13" i="80" s="1"/>
  <c r="A14" i="80" s="1"/>
  <c r="A15" i="80" s="1"/>
  <c r="A16" i="80" s="1"/>
  <c r="A17" i="80" s="1"/>
  <c r="A18" i="80" s="1"/>
  <c r="A19" i="80" s="1"/>
  <c r="A20" i="80" s="1"/>
  <c r="A21" i="80" s="1"/>
  <c r="A22" i="80" s="1"/>
  <c r="A23" i="80" s="1"/>
  <c r="A24" i="80" s="1"/>
  <c r="A25" i="80" s="1"/>
  <c r="A26" i="80" s="1"/>
  <c r="A27" i="80" s="1"/>
  <c r="A28" i="80" s="1"/>
  <c r="A29" i="80" s="1"/>
  <c r="A30" i="80" s="1"/>
  <c r="A31" i="80" s="1"/>
  <c r="A32" i="80" s="1"/>
  <c r="A33" i="80" s="1"/>
  <c r="A34" i="80" s="1"/>
  <c r="A35" i="80" s="1"/>
  <c r="A36" i="80" s="1"/>
  <c r="C23" i="80" l="1"/>
  <c r="C24" i="80" s="1"/>
  <c r="C116" i="71" s="1"/>
  <c r="H24" i="80" l="1"/>
  <c r="D24" i="80"/>
  <c r="I24" i="80"/>
  <c r="G24" i="80"/>
  <c r="E24" i="80"/>
  <c r="J24" i="80"/>
  <c r="F24" i="80"/>
  <c r="G25" i="80" l="1"/>
  <c r="F25" i="80"/>
  <c r="I25" i="80"/>
  <c r="J25" i="80"/>
  <c r="D25" i="80"/>
  <c r="E26" i="80"/>
  <c r="E25" i="80"/>
  <c r="H25" i="80"/>
  <c r="C25" i="80" l="1"/>
  <c r="D95" i="70" l="1"/>
  <c r="HM95" i="70"/>
  <c r="HL95" i="70"/>
  <c r="HK95" i="70"/>
  <c r="HJ95" i="70"/>
  <c r="HI95" i="70"/>
  <c r="HH95" i="70"/>
  <c r="HG95" i="70"/>
  <c r="HF95" i="70"/>
  <c r="HE95" i="70"/>
  <c r="HD95" i="70"/>
  <c r="HC95" i="70"/>
  <c r="HB95" i="70"/>
  <c r="HA95" i="70"/>
  <c r="GZ95" i="70"/>
  <c r="GY95" i="70"/>
  <c r="GX95" i="70"/>
  <c r="GW95" i="70"/>
  <c r="GV95" i="70"/>
  <c r="GU95" i="70"/>
  <c r="GT95" i="70"/>
  <c r="GS95" i="70"/>
  <c r="GR95" i="70"/>
  <c r="GQ95" i="70"/>
  <c r="GP95" i="70"/>
  <c r="GO95" i="70"/>
  <c r="GN95" i="70"/>
  <c r="GM95" i="70"/>
  <c r="GL95" i="70"/>
  <c r="GK95" i="70"/>
  <c r="GJ95" i="70"/>
  <c r="GI95" i="70"/>
  <c r="GH95" i="70"/>
  <c r="GG95" i="70"/>
  <c r="GF95" i="70"/>
  <c r="GE95" i="70"/>
  <c r="GD95" i="70"/>
  <c r="GC95" i="70"/>
  <c r="GB95" i="70"/>
  <c r="GA95" i="70"/>
  <c r="FZ95" i="70"/>
  <c r="FY95" i="70"/>
  <c r="FX95" i="70"/>
  <c r="FW95" i="70"/>
  <c r="FV95" i="70"/>
  <c r="FU95" i="70"/>
  <c r="FT95" i="70"/>
  <c r="FS95" i="70"/>
  <c r="FR95" i="70"/>
  <c r="FQ95" i="70"/>
  <c r="FP95" i="70"/>
  <c r="FO95" i="70"/>
  <c r="FN95" i="70"/>
  <c r="FM95" i="70"/>
  <c r="FL95" i="70"/>
  <c r="FK95" i="70"/>
  <c r="FJ95" i="70"/>
  <c r="FI95" i="70"/>
  <c r="FH95" i="70"/>
  <c r="FG95" i="70"/>
  <c r="FF95" i="70"/>
  <c r="FE95" i="70"/>
  <c r="FD95" i="70"/>
  <c r="FC95" i="70"/>
  <c r="FB95" i="70"/>
  <c r="FA95" i="70"/>
  <c r="EZ95" i="70"/>
  <c r="EY95" i="70"/>
  <c r="EX95" i="70"/>
  <c r="EW95" i="70"/>
  <c r="EV95" i="70"/>
  <c r="EU95" i="70"/>
  <c r="ET95" i="70"/>
  <c r="ES95" i="70"/>
  <c r="ER95" i="70"/>
  <c r="EQ95" i="70"/>
  <c r="EP95" i="70"/>
  <c r="EO95" i="70"/>
  <c r="EN95" i="70"/>
  <c r="EM95" i="70"/>
  <c r="EL95" i="70"/>
  <c r="EK95" i="70"/>
  <c r="EJ95" i="70"/>
  <c r="EI95" i="70"/>
  <c r="EH95" i="70"/>
  <c r="EG95" i="70"/>
  <c r="EF95" i="70"/>
  <c r="EE95" i="70"/>
  <c r="ED95" i="70"/>
  <c r="EC95" i="70"/>
  <c r="EB95" i="70"/>
  <c r="EA95" i="70"/>
  <c r="DZ95" i="70"/>
  <c r="DY95" i="70"/>
  <c r="DX95" i="70"/>
  <c r="DW95" i="70"/>
  <c r="DV95" i="70"/>
  <c r="DU95" i="70"/>
  <c r="DT95" i="70"/>
  <c r="DS95" i="70"/>
  <c r="DR95" i="70"/>
  <c r="DQ95" i="70"/>
  <c r="DP95" i="70"/>
  <c r="DO95" i="70"/>
  <c r="DN95" i="70"/>
  <c r="DM95" i="70"/>
  <c r="DL95" i="70"/>
  <c r="DK95" i="70"/>
  <c r="DJ95" i="70"/>
  <c r="DI95" i="70"/>
  <c r="DH95" i="70"/>
  <c r="DG95" i="70"/>
  <c r="DF95" i="70"/>
  <c r="DE95" i="70"/>
  <c r="DD95" i="70"/>
  <c r="DC95" i="70"/>
  <c r="DB95" i="70"/>
  <c r="DA95" i="70"/>
  <c r="CZ95" i="70"/>
  <c r="CY95" i="70"/>
  <c r="CX95" i="70"/>
  <c r="CW95" i="70"/>
  <c r="CV95" i="70"/>
  <c r="CU95" i="70"/>
  <c r="CT95" i="70"/>
  <c r="CS95" i="70"/>
  <c r="CR95" i="70"/>
  <c r="CQ95" i="70"/>
  <c r="CP95" i="70"/>
  <c r="CO95" i="70"/>
  <c r="CN95" i="70"/>
  <c r="CM95" i="70"/>
  <c r="CL95" i="70"/>
  <c r="CK95" i="70"/>
  <c r="CJ95" i="70"/>
  <c r="CI95" i="70"/>
  <c r="CH95" i="70"/>
  <c r="CG95" i="70"/>
  <c r="CF95" i="70"/>
  <c r="CE95" i="70"/>
  <c r="CD95" i="70"/>
  <c r="CC95" i="70"/>
  <c r="CB95" i="70"/>
  <c r="CA95" i="70"/>
  <c r="BZ95" i="70"/>
  <c r="BY95" i="70"/>
  <c r="BX95" i="70"/>
  <c r="BW95" i="70"/>
  <c r="BV95" i="70"/>
  <c r="BU95" i="70"/>
  <c r="BT95" i="70"/>
  <c r="BS95" i="70"/>
  <c r="BR95" i="70"/>
  <c r="BQ95" i="70"/>
  <c r="BP95" i="70"/>
  <c r="BO95" i="70"/>
  <c r="BN95" i="70"/>
  <c r="BM95" i="70"/>
  <c r="BL95" i="70"/>
  <c r="BK95" i="70"/>
  <c r="BJ95" i="70"/>
  <c r="BI95" i="70"/>
  <c r="BH95" i="70"/>
  <c r="BG95" i="70"/>
  <c r="BF95" i="70"/>
  <c r="BE95" i="70"/>
  <c r="BD95" i="70"/>
  <c r="BC95" i="70"/>
  <c r="BB95" i="70"/>
  <c r="BA95" i="70"/>
  <c r="AZ95" i="70"/>
  <c r="AY95" i="70"/>
  <c r="AX95" i="70"/>
  <c r="AW95" i="70"/>
  <c r="AV95" i="70"/>
  <c r="AU95" i="70"/>
  <c r="AT95" i="70"/>
  <c r="AS95" i="70"/>
  <c r="AR95" i="70"/>
  <c r="AQ95" i="70"/>
  <c r="AP95" i="70"/>
  <c r="AO95" i="70"/>
  <c r="AN95" i="70"/>
  <c r="AM95" i="70"/>
  <c r="AL95" i="70"/>
  <c r="AK95" i="70"/>
  <c r="AJ95" i="70"/>
  <c r="AI95" i="70"/>
  <c r="AH95" i="70"/>
  <c r="AG95" i="70"/>
  <c r="AF95" i="70"/>
  <c r="AE95" i="70"/>
  <c r="AD95" i="70"/>
  <c r="AC95" i="70"/>
  <c r="AB95" i="70"/>
  <c r="AA95" i="70"/>
  <c r="Z95" i="70"/>
  <c r="Y95" i="70"/>
  <c r="X95" i="70"/>
  <c r="W95" i="70"/>
  <c r="V95" i="70"/>
  <c r="U95" i="70"/>
  <c r="T95" i="70"/>
  <c r="S95" i="70"/>
  <c r="R95" i="70"/>
  <c r="Q95" i="70"/>
  <c r="P95" i="70"/>
  <c r="O95" i="70"/>
  <c r="N95" i="70"/>
  <c r="M95" i="70"/>
  <c r="L95" i="70"/>
  <c r="K95" i="70"/>
  <c r="J95" i="70"/>
  <c r="I95" i="70"/>
  <c r="H95" i="70"/>
  <c r="G95" i="70"/>
  <c r="F95" i="70"/>
  <c r="E95" i="70"/>
  <c r="D79" i="70"/>
  <c r="HM79" i="70"/>
  <c r="HL79" i="70"/>
  <c r="HK79" i="70"/>
  <c r="HJ79" i="70"/>
  <c r="HI79" i="70"/>
  <c r="HH79" i="70"/>
  <c r="HG79" i="70"/>
  <c r="HF79" i="70"/>
  <c r="HE79" i="70"/>
  <c r="HD79" i="70"/>
  <c r="HC79" i="70"/>
  <c r="HB79" i="70"/>
  <c r="HA79" i="70"/>
  <c r="GZ79" i="70"/>
  <c r="GY79" i="70"/>
  <c r="GX79" i="70"/>
  <c r="GW79" i="70"/>
  <c r="GV79" i="70"/>
  <c r="GU79" i="70"/>
  <c r="GT79" i="70"/>
  <c r="GS79" i="70"/>
  <c r="GR79" i="70"/>
  <c r="GQ79" i="70"/>
  <c r="GP79" i="70"/>
  <c r="GO79" i="70"/>
  <c r="GN79" i="70"/>
  <c r="GM79" i="70"/>
  <c r="GL79" i="70"/>
  <c r="GK79" i="70"/>
  <c r="GJ79" i="70"/>
  <c r="GI79" i="70"/>
  <c r="GH79" i="70"/>
  <c r="GG79" i="70"/>
  <c r="GF79" i="70"/>
  <c r="GE79" i="70"/>
  <c r="GD79" i="70"/>
  <c r="GC79" i="70"/>
  <c r="GB79" i="70"/>
  <c r="GA79" i="70"/>
  <c r="FZ79" i="70"/>
  <c r="FY79" i="70"/>
  <c r="FX79" i="70"/>
  <c r="FW79" i="70"/>
  <c r="FV79" i="70"/>
  <c r="FU79" i="70"/>
  <c r="FT79" i="70"/>
  <c r="FS79" i="70"/>
  <c r="FR79" i="70"/>
  <c r="FQ79" i="70"/>
  <c r="FP79" i="70"/>
  <c r="FO79" i="70"/>
  <c r="FN79" i="70"/>
  <c r="FM79" i="70"/>
  <c r="FL79" i="70"/>
  <c r="FK79" i="70"/>
  <c r="FJ79" i="70"/>
  <c r="FI79" i="70"/>
  <c r="FH79" i="70"/>
  <c r="FG79" i="70"/>
  <c r="FF79" i="70"/>
  <c r="FE79" i="70"/>
  <c r="FD79" i="70"/>
  <c r="FC79" i="70"/>
  <c r="FB79" i="70"/>
  <c r="FA79" i="70"/>
  <c r="EZ79" i="70"/>
  <c r="EY79" i="70"/>
  <c r="EX79" i="70"/>
  <c r="EW79" i="70"/>
  <c r="EV79" i="70"/>
  <c r="EU79" i="70"/>
  <c r="ET79" i="70"/>
  <c r="ES79" i="70"/>
  <c r="ER79" i="70"/>
  <c r="EQ79" i="70"/>
  <c r="EP79" i="70"/>
  <c r="EO79" i="70"/>
  <c r="EN79" i="70"/>
  <c r="EM79" i="70"/>
  <c r="EL79" i="70"/>
  <c r="EK79" i="70"/>
  <c r="EJ79" i="70"/>
  <c r="EI79" i="70"/>
  <c r="EH79" i="70"/>
  <c r="EG79" i="70"/>
  <c r="EF79" i="70"/>
  <c r="EE79" i="70"/>
  <c r="ED79" i="70"/>
  <c r="EC79" i="70"/>
  <c r="EB79" i="70"/>
  <c r="EA79" i="70"/>
  <c r="DZ79" i="70"/>
  <c r="DY79" i="70"/>
  <c r="DX79" i="70"/>
  <c r="DW79" i="70"/>
  <c r="DV79" i="70"/>
  <c r="DU79" i="70"/>
  <c r="DT79" i="70"/>
  <c r="DS79" i="70"/>
  <c r="DR79" i="70"/>
  <c r="DQ79" i="70"/>
  <c r="DP79" i="70"/>
  <c r="DO79" i="70"/>
  <c r="DN79" i="70"/>
  <c r="DM79" i="70"/>
  <c r="DL79" i="70"/>
  <c r="DK79" i="70"/>
  <c r="DJ79" i="70"/>
  <c r="DI79" i="70"/>
  <c r="DH79" i="70"/>
  <c r="DG79" i="70"/>
  <c r="DF79" i="70"/>
  <c r="DE79" i="70"/>
  <c r="DD79" i="70"/>
  <c r="DC79" i="70"/>
  <c r="DB79" i="70"/>
  <c r="DA79" i="70"/>
  <c r="CZ79" i="70"/>
  <c r="CY79" i="70"/>
  <c r="CX79" i="70"/>
  <c r="CW79" i="70"/>
  <c r="CV79" i="70"/>
  <c r="CU79" i="70"/>
  <c r="CT79" i="70"/>
  <c r="CS79" i="70"/>
  <c r="CR79" i="70"/>
  <c r="CQ79" i="70"/>
  <c r="CP79" i="70"/>
  <c r="CO79" i="70"/>
  <c r="CN79" i="70"/>
  <c r="CM79" i="70"/>
  <c r="CL79" i="70"/>
  <c r="CK79" i="70"/>
  <c r="CJ79" i="70"/>
  <c r="CI79" i="70"/>
  <c r="CH79" i="70"/>
  <c r="CG79" i="70"/>
  <c r="CF79" i="70"/>
  <c r="CE79" i="70"/>
  <c r="CD79" i="70"/>
  <c r="CC79" i="70"/>
  <c r="CB79" i="70"/>
  <c r="CA79" i="70"/>
  <c r="BZ79" i="70"/>
  <c r="BY79" i="70"/>
  <c r="BX79" i="70"/>
  <c r="BW79" i="70"/>
  <c r="BV79" i="70"/>
  <c r="BU79" i="70"/>
  <c r="BT79" i="70"/>
  <c r="BS79" i="70"/>
  <c r="BR79" i="70"/>
  <c r="BQ79" i="70"/>
  <c r="BP79" i="70"/>
  <c r="BO79" i="70"/>
  <c r="BN79" i="70"/>
  <c r="BM79" i="70"/>
  <c r="BL79" i="70"/>
  <c r="BK79" i="70"/>
  <c r="BJ79" i="70"/>
  <c r="BI79" i="70"/>
  <c r="BH79" i="70"/>
  <c r="BG79" i="70"/>
  <c r="BF79" i="70"/>
  <c r="BE79" i="70"/>
  <c r="BD79" i="70"/>
  <c r="BC79" i="70"/>
  <c r="BB79" i="70"/>
  <c r="BA79" i="70"/>
  <c r="AZ79" i="70"/>
  <c r="AY79" i="70"/>
  <c r="AX79" i="70"/>
  <c r="AW79" i="70"/>
  <c r="AV79" i="70"/>
  <c r="AU79" i="70"/>
  <c r="AT79" i="70"/>
  <c r="AS79" i="70"/>
  <c r="AR79" i="70"/>
  <c r="AQ79" i="70"/>
  <c r="AP79" i="70"/>
  <c r="AO79" i="70"/>
  <c r="AN79" i="70"/>
  <c r="AM79" i="70"/>
  <c r="AL79" i="70"/>
  <c r="AK79" i="70"/>
  <c r="AJ79" i="70"/>
  <c r="AI79" i="70"/>
  <c r="AH79" i="70"/>
  <c r="AG79" i="70"/>
  <c r="AF79" i="70"/>
  <c r="AE79" i="70"/>
  <c r="AD79" i="70"/>
  <c r="AC79" i="70"/>
  <c r="AB79" i="70"/>
  <c r="AA79" i="70"/>
  <c r="Z79" i="70"/>
  <c r="Y79" i="70"/>
  <c r="X79" i="70"/>
  <c r="W79" i="70"/>
  <c r="V79" i="70"/>
  <c r="U79" i="70"/>
  <c r="T79" i="70"/>
  <c r="S79" i="70"/>
  <c r="R79" i="70"/>
  <c r="Q79" i="70"/>
  <c r="P79" i="70"/>
  <c r="O79" i="70"/>
  <c r="N79" i="70"/>
  <c r="M79" i="70"/>
  <c r="L79" i="70"/>
  <c r="K79" i="70"/>
  <c r="J79" i="70"/>
  <c r="I79" i="70"/>
  <c r="H79" i="70"/>
  <c r="G79" i="70"/>
  <c r="F79" i="70"/>
  <c r="E79" i="70"/>
  <c r="HL55" i="70"/>
  <c r="HK55" i="70"/>
  <c r="HJ55" i="70"/>
  <c r="HI55" i="70"/>
  <c r="HH55" i="70"/>
  <c r="HG55" i="70"/>
  <c r="HF55" i="70"/>
  <c r="HE55" i="70"/>
  <c r="HD55" i="70"/>
  <c r="HB55" i="70"/>
  <c r="HA55" i="70"/>
  <c r="GZ55" i="70"/>
  <c r="GY55" i="70"/>
  <c r="GX55" i="70"/>
  <c r="GW55" i="70"/>
  <c r="GV55" i="70"/>
  <c r="GU55" i="70"/>
  <c r="GT55" i="70"/>
  <c r="GS55" i="70"/>
  <c r="GR55" i="70"/>
  <c r="GQ55" i="70"/>
  <c r="GP55" i="70"/>
  <c r="GO55" i="70"/>
  <c r="GN55" i="70"/>
  <c r="GM55" i="70"/>
  <c r="GL55" i="70"/>
  <c r="GK55" i="70"/>
  <c r="GJ55" i="70"/>
  <c r="GI55" i="70"/>
  <c r="GH55" i="70"/>
  <c r="GG55" i="70"/>
  <c r="GF55" i="70"/>
  <c r="GE55" i="70"/>
  <c r="GD55" i="70"/>
  <c r="GC55" i="70"/>
  <c r="GB55" i="70"/>
  <c r="GA55" i="70"/>
  <c r="FZ55" i="70"/>
  <c r="FY55" i="70"/>
  <c r="FX55" i="70"/>
  <c r="FW55" i="70"/>
  <c r="FV55" i="70"/>
  <c r="FU55" i="70"/>
  <c r="FT55" i="70"/>
  <c r="FS55" i="70"/>
  <c r="FR55" i="70"/>
  <c r="FQ55" i="70"/>
  <c r="FP55" i="70"/>
  <c r="FO55" i="70"/>
  <c r="FN55" i="70"/>
  <c r="FM55" i="70"/>
  <c r="FL55" i="70"/>
  <c r="FK55" i="70"/>
  <c r="FJ55" i="70"/>
  <c r="FI55" i="70"/>
  <c r="FH55" i="70"/>
  <c r="FG55" i="70"/>
  <c r="FF55" i="70"/>
  <c r="FE55" i="70"/>
  <c r="FD55" i="70"/>
  <c r="FC55" i="70"/>
  <c r="FB55" i="70"/>
  <c r="FA55" i="70"/>
  <c r="EZ55" i="70"/>
  <c r="EY55" i="70"/>
  <c r="EX55" i="70"/>
  <c r="EW55" i="70"/>
  <c r="EV55" i="70"/>
  <c r="EU55" i="70"/>
  <c r="ET55" i="70"/>
  <c r="ES55" i="70"/>
  <c r="ER55" i="70"/>
  <c r="EQ55" i="70"/>
  <c r="EP55" i="70"/>
  <c r="EO55" i="70"/>
  <c r="EN55" i="70"/>
  <c r="EM55" i="70"/>
  <c r="EL55" i="70"/>
  <c r="EK55" i="70"/>
  <c r="EJ55" i="70"/>
  <c r="EI55" i="70"/>
  <c r="EH55" i="70"/>
  <c r="EG55" i="70"/>
  <c r="EF55" i="70"/>
  <c r="EE55" i="70"/>
  <c r="ED55" i="70"/>
  <c r="EC55" i="70"/>
  <c r="EB55" i="70"/>
  <c r="EA55" i="70"/>
  <c r="DZ55" i="70"/>
  <c r="DY55" i="70"/>
  <c r="DX55" i="70"/>
  <c r="DW55" i="70"/>
  <c r="DV55" i="70"/>
  <c r="DU55" i="70"/>
  <c r="DT55" i="70"/>
  <c r="DS55" i="70"/>
  <c r="DR55" i="70"/>
  <c r="DQ55" i="70"/>
  <c r="DP55" i="70"/>
  <c r="DO55" i="70"/>
  <c r="DN55" i="70"/>
  <c r="DM55" i="70"/>
  <c r="DL55" i="70"/>
  <c r="DK55" i="70"/>
  <c r="DJ55" i="70"/>
  <c r="DI55" i="70"/>
  <c r="DH55" i="70"/>
  <c r="DG55" i="70"/>
  <c r="DF55" i="70"/>
  <c r="DE55" i="70"/>
  <c r="DD55" i="70"/>
  <c r="DC55" i="70"/>
  <c r="DB55" i="70"/>
  <c r="DA55" i="70"/>
  <c r="CZ55" i="70"/>
  <c r="CY55" i="70"/>
  <c r="CX55" i="70"/>
  <c r="CW55" i="70"/>
  <c r="CV55" i="70"/>
  <c r="CU55" i="70"/>
  <c r="CT55" i="70"/>
  <c r="CS55" i="70"/>
  <c r="CR55" i="70"/>
  <c r="CQ55" i="70"/>
  <c r="CP55" i="70"/>
  <c r="CO55" i="70"/>
  <c r="CN55" i="70"/>
  <c r="CM55" i="70"/>
  <c r="CL55" i="70"/>
  <c r="CK55" i="70"/>
  <c r="CJ55" i="70"/>
  <c r="CI55" i="70"/>
  <c r="CH55" i="70"/>
  <c r="CG55" i="70"/>
  <c r="CF55" i="70"/>
  <c r="CE55" i="70"/>
  <c r="CD55" i="70"/>
  <c r="CC55" i="70"/>
  <c r="CB55" i="70"/>
  <c r="CA55" i="70"/>
  <c r="BZ55" i="70"/>
  <c r="BY55" i="70"/>
  <c r="BW55" i="70"/>
  <c r="BV55" i="70"/>
  <c r="BU55" i="70"/>
  <c r="BT55" i="70"/>
  <c r="BS55" i="70"/>
  <c r="BR55" i="70"/>
  <c r="BQ55" i="70"/>
  <c r="BP55" i="70"/>
  <c r="BO55" i="70"/>
  <c r="BN55" i="70"/>
  <c r="BM55" i="70"/>
  <c r="BL55" i="70"/>
  <c r="BK55" i="70"/>
  <c r="BJ55" i="70"/>
  <c r="BI55" i="70"/>
  <c r="BH55" i="70"/>
  <c r="BG55" i="70"/>
  <c r="BF55" i="70"/>
  <c r="BE55" i="70"/>
  <c r="BD55" i="70"/>
  <c r="BC55" i="70"/>
  <c r="BB55" i="70"/>
  <c r="BA55" i="70"/>
  <c r="AZ55" i="70"/>
  <c r="AY55" i="70"/>
  <c r="AX55" i="70"/>
  <c r="AW55" i="70"/>
  <c r="AV55" i="70"/>
  <c r="AU55" i="70"/>
  <c r="AT55" i="70"/>
  <c r="AS55" i="70"/>
  <c r="AR55" i="70"/>
  <c r="AQ55" i="70"/>
  <c r="AP55" i="70"/>
  <c r="AO55" i="70"/>
  <c r="AN55" i="70"/>
  <c r="AM55" i="70"/>
  <c r="AL55" i="70"/>
  <c r="AK55" i="70"/>
  <c r="AJ55" i="70"/>
  <c r="AI55" i="70"/>
  <c r="AH55" i="70"/>
  <c r="AG55" i="70"/>
  <c r="AF55" i="70"/>
  <c r="AE55" i="70"/>
  <c r="HL53" i="70"/>
  <c r="HK53" i="70"/>
  <c r="HJ53" i="70"/>
  <c r="HI53" i="70"/>
  <c r="HH53" i="70"/>
  <c r="HG53" i="70"/>
  <c r="HF53" i="70"/>
  <c r="HE53" i="70"/>
  <c r="HD53" i="70"/>
  <c r="HC53" i="70"/>
  <c r="HB53" i="70"/>
  <c r="HA53" i="70"/>
  <c r="GZ53" i="70"/>
  <c r="GY53" i="70"/>
  <c r="GX53" i="70"/>
  <c r="GW53" i="70"/>
  <c r="GV53" i="70"/>
  <c r="GU53" i="70"/>
  <c r="GT53" i="70"/>
  <c r="GS53" i="70"/>
  <c r="GR53" i="70"/>
  <c r="GQ53" i="70"/>
  <c r="GP53" i="70"/>
  <c r="GO53" i="70"/>
  <c r="GN53" i="70"/>
  <c r="GM53" i="70"/>
  <c r="GL53" i="70"/>
  <c r="GK53" i="70"/>
  <c r="GJ53" i="70"/>
  <c r="GI53" i="70"/>
  <c r="GH53" i="70"/>
  <c r="GG53" i="70"/>
  <c r="GF53" i="70"/>
  <c r="GE53" i="70"/>
  <c r="GD53" i="70"/>
  <c r="GC53" i="70"/>
  <c r="GB53" i="70"/>
  <c r="GA53" i="70"/>
  <c r="FZ53" i="70"/>
  <c r="FY53" i="70"/>
  <c r="FX53" i="70"/>
  <c r="FW53" i="70"/>
  <c r="FV53" i="70"/>
  <c r="FU53" i="70"/>
  <c r="FT53" i="70"/>
  <c r="FS53" i="70"/>
  <c r="FR53" i="70"/>
  <c r="FQ53" i="70"/>
  <c r="FP53" i="70"/>
  <c r="FO53" i="70"/>
  <c r="FN53" i="70"/>
  <c r="FM53" i="70"/>
  <c r="FL53" i="70"/>
  <c r="FK53" i="70"/>
  <c r="FJ53" i="70"/>
  <c r="FI53" i="70"/>
  <c r="FH53" i="70"/>
  <c r="FG53" i="70"/>
  <c r="FF53" i="70"/>
  <c r="FE53" i="70"/>
  <c r="FD53" i="70"/>
  <c r="FC53" i="70"/>
  <c r="FB53" i="70"/>
  <c r="FA53" i="70"/>
  <c r="EZ53" i="70"/>
  <c r="EY53" i="70"/>
  <c r="EX53" i="70"/>
  <c r="EW53" i="70"/>
  <c r="EV53" i="70"/>
  <c r="EU53" i="70"/>
  <c r="ET53" i="70"/>
  <c r="ER53" i="70"/>
  <c r="EQ53" i="70"/>
  <c r="EP53" i="70"/>
  <c r="EO53" i="70"/>
  <c r="EN53" i="70"/>
  <c r="EM53" i="70"/>
  <c r="EL53" i="70"/>
  <c r="EK53" i="70"/>
  <c r="EJ53" i="70"/>
  <c r="EI53" i="70"/>
  <c r="EH53" i="70"/>
  <c r="EG53" i="70"/>
  <c r="EF53" i="70"/>
  <c r="EE53" i="70"/>
  <c r="ED53" i="70"/>
  <c r="EC53" i="70"/>
  <c r="EB53" i="70"/>
  <c r="EA53" i="70"/>
  <c r="DZ53" i="70"/>
  <c r="DY53" i="70"/>
  <c r="DX53" i="70"/>
  <c r="DW53" i="70"/>
  <c r="DV53" i="70"/>
  <c r="DU53" i="70"/>
  <c r="DT53" i="70"/>
  <c r="DS53" i="70"/>
  <c r="DR53" i="70"/>
  <c r="DQ53" i="70"/>
  <c r="DP53" i="70"/>
  <c r="DO53" i="70"/>
  <c r="DN53" i="70"/>
  <c r="DM53" i="70"/>
  <c r="DL53" i="70"/>
  <c r="DK53" i="70"/>
  <c r="DJ53" i="70"/>
  <c r="DI53" i="70"/>
  <c r="DH53" i="70"/>
  <c r="DG53" i="70"/>
  <c r="DF53" i="70"/>
  <c r="DE53" i="70"/>
  <c r="DD53" i="70"/>
  <c r="DC53" i="70"/>
  <c r="DB53" i="70"/>
  <c r="DA53" i="70"/>
  <c r="CZ53" i="70"/>
  <c r="CY53" i="70"/>
  <c r="CX53" i="70"/>
  <c r="CW53" i="70"/>
  <c r="CV53" i="70"/>
  <c r="CU53" i="70"/>
  <c r="CT53" i="70"/>
  <c r="CS53" i="70"/>
  <c r="CR53" i="70"/>
  <c r="CQ53" i="70"/>
  <c r="CP53" i="70"/>
  <c r="CO53" i="70"/>
  <c r="CN53" i="70"/>
  <c r="CM53" i="70"/>
  <c r="CL53" i="70"/>
  <c r="CK53" i="70"/>
  <c r="CJ53" i="70"/>
  <c r="CI53" i="70"/>
  <c r="CH53" i="70"/>
  <c r="CG53" i="70"/>
  <c r="CF53" i="70"/>
  <c r="CE53" i="70"/>
  <c r="CD53" i="70"/>
  <c r="CC53" i="70"/>
  <c r="CB53" i="70"/>
  <c r="CA53" i="70"/>
  <c r="BZ53" i="70"/>
  <c r="BY53" i="70"/>
  <c r="BX53" i="70"/>
  <c r="BW53" i="70"/>
  <c r="BV53" i="70"/>
  <c r="BU53" i="70"/>
  <c r="BT53" i="70"/>
  <c r="BS53" i="70"/>
  <c r="BR53" i="70"/>
  <c r="BQ53" i="70"/>
  <c r="BP53" i="70"/>
  <c r="BO53" i="70"/>
  <c r="BN53" i="70"/>
  <c r="BM53" i="70"/>
  <c r="BL53" i="70"/>
  <c r="BK53" i="70"/>
  <c r="BJ53" i="70"/>
  <c r="BI53" i="70"/>
  <c r="BH53" i="70"/>
  <c r="BG53" i="70"/>
  <c r="BF53" i="70"/>
  <c r="BE53" i="70"/>
  <c r="BD53" i="70"/>
  <c r="BC53" i="70"/>
  <c r="BB53" i="70"/>
  <c r="BA53" i="70"/>
  <c r="AZ53" i="70"/>
  <c r="AY53" i="70"/>
  <c r="AX53" i="70"/>
  <c r="AW53" i="70"/>
  <c r="AV53" i="70"/>
  <c r="AU53" i="70"/>
  <c r="AT53" i="70"/>
  <c r="AS53" i="70"/>
  <c r="AR53" i="70"/>
  <c r="AQ53" i="70"/>
  <c r="AP53" i="70"/>
  <c r="AO53" i="70"/>
  <c r="AN53" i="70"/>
  <c r="AM53" i="70"/>
  <c r="AL53" i="70"/>
  <c r="AK53" i="70"/>
  <c r="AJ53" i="70"/>
  <c r="AI53" i="70"/>
  <c r="AH53" i="70"/>
  <c r="AG53" i="70"/>
  <c r="AF53" i="70"/>
  <c r="AE53" i="70"/>
  <c r="HL48" i="70"/>
  <c r="HK48" i="70"/>
  <c r="HJ48" i="70"/>
  <c r="HI48" i="70"/>
  <c r="HH48" i="70"/>
  <c r="HG48" i="70"/>
  <c r="HF48" i="70"/>
  <c r="HE48" i="70"/>
  <c r="HD48" i="70"/>
  <c r="HC48" i="70"/>
  <c r="HB48" i="70"/>
  <c r="HA48" i="70"/>
  <c r="GZ48" i="70"/>
  <c r="GY48" i="70"/>
  <c r="GX48" i="70"/>
  <c r="GW48" i="70"/>
  <c r="GV48" i="70"/>
  <c r="GU48" i="70"/>
  <c r="GT48" i="70"/>
  <c r="GS48" i="70"/>
  <c r="GR48" i="70"/>
  <c r="GQ48" i="70"/>
  <c r="GP48" i="70"/>
  <c r="GO48" i="70"/>
  <c r="GN48" i="70"/>
  <c r="GM48" i="70"/>
  <c r="GL48" i="70"/>
  <c r="GK48" i="70"/>
  <c r="GJ48" i="70"/>
  <c r="GI48" i="70"/>
  <c r="GH48" i="70"/>
  <c r="GG48" i="70"/>
  <c r="GF48" i="70"/>
  <c r="GE48" i="70"/>
  <c r="GD48" i="70"/>
  <c r="GC48" i="70"/>
  <c r="GB48" i="70"/>
  <c r="GA48" i="70"/>
  <c r="FZ48" i="70"/>
  <c r="FY48" i="70"/>
  <c r="FX48" i="70"/>
  <c r="FW48" i="70"/>
  <c r="FV48" i="70"/>
  <c r="FU48" i="70"/>
  <c r="FT48" i="70"/>
  <c r="FS48" i="70"/>
  <c r="FR48" i="70"/>
  <c r="FQ48" i="70"/>
  <c r="FP48" i="70"/>
  <c r="FO48" i="70"/>
  <c r="FN48" i="70"/>
  <c r="FM48" i="70"/>
  <c r="FL48" i="70"/>
  <c r="FK48" i="70"/>
  <c r="FJ48" i="70"/>
  <c r="FI48" i="70"/>
  <c r="FH48" i="70"/>
  <c r="FG48" i="70"/>
  <c r="FF48" i="70"/>
  <c r="FE48" i="70"/>
  <c r="FD48" i="70"/>
  <c r="FC48" i="70"/>
  <c r="FB48" i="70"/>
  <c r="FA48" i="70"/>
  <c r="EZ48" i="70"/>
  <c r="EY48" i="70"/>
  <c r="EX48" i="70"/>
  <c r="EW48" i="70"/>
  <c r="EV48" i="70"/>
  <c r="EU48" i="70"/>
  <c r="ET48" i="70"/>
  <c r="ES48" i="70"/>
  <c r="ER48" i="70"/>
  <c r="EQ48" i="70"/>
  <c r="EP48" i="70"/>
  <c r="EO48" i="70"/>
  <c r="EN48" i="70"/>
  <c r="EM48" i="70"/>
  <c r="EL48" i="70"/>
  <c r="EK48" i="70"/>
  <c r="EJ48" i="70"/>
  <c r="EI48" i="70"/>
  <c r="EH48" i="70"/>
  <c r="EG48" i="70"/>
  <c r="EF48" i="70"/>
  <c r="EE48" i="70"/>
  <c r="ED48" i="70"/>
  <c r="EC48" i="70"/>
  <c r="EB48" i="70"/>
  <c r="EA48" i="70"/>
  <c r="DZ48" i="70"/>
  <c r="DY48" i="70"/>
  <c r="DX48" i="70"/>
  <c r="DW48" i="70"/>
  <c r="DV48" i="70"/>
  <c r="DU48" i="70"/>
  <c r="DT48" i="70"/>
  <c r="DS48" i="70"/>
  <c r="DR48" i="70"/>
  <c r="DQ48" i="70"/>
  <c r="DP48" i="70"/>
  <c r="DO48" i="70"/>
  <c r="DN48" i="70"/>
  <c r="DM48" i="70"/>
  <c r="DL48" i="70"/>
  <c r="DK48" i="70"/>
  <c r="DJ48" i="70"/>
  <c r="DI48" i="70"/>
  <c r="DH48" i="70"/>
  <c r="DG48" i="70"/>
  <c r="DF48" i="70"/>
  <c r="DE48" i="70"/>
  <c r="DD48" i="70"/>
  <c r="DC48" i="70"/>
  <c r="DB48" i="70"/>
  <c r="DA48" i="70"/>
  <c r="CZ48" i="70"/>
  <c r="CY48" i="70"/>
  <c r="CX48" i="70"/>
  <c r="CW48" i="70"/>
  <c r="CV48" i="70"/>
  <c r="CU48" i="70"/>
  <c r="CT48" i="70"/>
  <c r="CS48" i="70"/>
  <c r="CR48" i="70"/>
  <c r="CQ48" i="70"/>
  <c r="CP48" i="70"/>
  <c r="CO48" i="70"/>
  <c r="CN48" i="70"/>
  <c r="CM48" i="70"/>
  <c r="CL48" i="70"/>
  <c r="CK48" i="70"/>
  <c r="CJ48" i="70"/>
  <c r="CI48" i="70"/>
  <c r="CH48" i="70"/>
  <c r="CG48" i="70"/>
  <c r="CF48" i="70"/>
  <c r="CE48" i="70"/>
  <c r="CD48" i="70"/>
  <c r="CC48" i="70"/>
  <c r="CB48" i="70"/>
  <c r="CA48" i="70"/>
  <c r="BZ48" i="70"/>
  <c r="BY48" i="70"/>
  <c r="BX48" i="70"/>
  <c r="BW48" i="70"/>
  <c r="BV48" i="70"/>
  <c r="BU48" i="70"/>
  <c r="BT48" i="70"/>
  <c r="BS48" i="70"/>
  <c r="BR48" i="70"/>
  <c r="BQ48" i="70"/>
  <c r="BP48" i="70"/>
  <c r="BO48" i="70"/>
  <c r="BN48" i="70"/>
  <c r="BM48" i="70"/>
  <c r="BL48" i="70"/>
  <c r="BK48" i="70"/>
  <c r="BJ48" i="70"/>
  <c r="BI48" i="70"/>
  <c r="BH48" i="70"/>
  <c r="BG48" i="70"/>
  <c r="BF48" i="70"/>
  <c r="BE48" i="70"/>
  <c r="BD48" i="70"/>
  <c r="BC48" i="70"/>
  <c r="BB48" i="70"/>
  <c r="BA48" i="70"/>
  <c r="AZ48" i="70"/>
  <c r="AY48" i="70"/>
  <c r="AX48" i="70"/>
  <c r="AW48" i="70"/>
  <c r="AV48" i="70"/>
  <c r="AU48" i="70"/>
  <c r="AT48" i="70"/>
  <c r="AS48" i="70"/>
  <c r="AR48" i="70"/>
  <c r="AQ48" i="70"/>
  <c r="AP48" i="70"/>
  <c r="AO48" i="70"/>
  <c r="AN48" i="70"/>
  <c r="AM48" i="70"/>
  <c r="AL48" i="70"/>
  <c r="AK48" i="70"/>
  <c r="AJ48" i="70"/>
  <c r="AI48" i="70"/>
  <c r="AH48" i="70"/>
  <c r="AG48" i="70"/>
  <c r="AF48" i="70"/>
  <c r="HL47" i="70"/>
  <c r="HK47" i="70"/>
  <c r="HJ47" i="70"/>
  <c r="HI47" i="70"/>
  <c r="HH47" i="70"/>
  <c r="HG47" i="70"/>
  <c r="HF47" i="70"/>
  <c r="HE47" i="70"/>
  <c r="HD47" i="70"/>
  <c r="HC47" i="70"/>
  <c r="HB47" i="70"/>
  <c r="HA47" i="70"/>
  <c r="GZ47" i="70"/>
  <c r="GY47" i="70"/>
  <c r="GX47" i="70"/>
  <c r="GW47" i="70"/>
  <c r="GV47" i="70"/>
  <c r="GU47" i="70"/>
  <c r="GT47" i="70"/>
  <c r="GS47" i="70"/>
  <c r="GR47" i="70"/>
  <c r="GQ47" i="70"/>
  <c r="GP47" i="70"/>
  <c r="GO47" i="70"/>
  <c r="GN47" i="70"/>
  <c r="GM47" i="70"/>
  <c r="GL47" i="70"/>
  <c r="GK47" i="70"/>
  <c r="GJ47" i="70"/>
  <c r="GI47" i="70"/>
  <c r="GH47" i="70"/>
  <c r="GG47" i="70"/>
  <c r="GF47" i="70"/>
  <c r="GE47" i="70"/>
  <c r="GD47" i="70"/>
  <c r="GC47" i="70"/>
  <c r="GB47" i="70"/>
  <c r="GA47" i="70"/>
  <c r="FZ47" i="70"/>
  <c r="FY47" i="70"/>
  <c r="FX47" i="70"/>
  <c r="FW47" i="70"/>
  <c r="FV47" i="70"/>
  <c r="FU47" i="70"/>
  <c r="FT47" i="70"/>
  <c r="FS47" i="70"/>
  <c r="FR47" i="70"/>
  <c r="FQ47" i="70"/>
  <c r="FP47" i="70"/>
  <c r="FO47" i="70"/>
  <c r="FN47" i="70"/>
  <c r="FM47" i="70"/>
  <c r="FL47" i="70"/>
  <c r="FK47" i="70"/>
  <c r="FJ47" i="70"/>
  <c r="FI47" i="70"/>
  <c r="FH47" i="70"/>
  <c r="FG47" i="70"/>
  <c r="FF47" i="70"/>
  <c r="FE47" i="70"/>
  <c r="FD47" i="70"/>
  <c r="FC47" i="70"/>
  <c r="FB47" i="70"/>
  <c r="FA47" i="70"/>
  <c r="EZ47" i="70"/>
  <c r="EY47" i="70"/>
  <c r="EX47" i="70"/>
  <c r="EW47" i="70"/>
  <c r="EV47" i="70"/>
  <c r="EU47" i="70"/>
  <c r="ET47" i="70"/>
  <c r="ES47" i="70"/>
  <c r="ER47" i="70"/>
  <c r="EQ47" i="70"/>
  <c r="EQ56" i="70" s="1"/>
  <c r="EP47" i="70"/>
  <c r="EO47" i="70"/>
  <c r="EN47" i="70"/>
  <c r="EM47" i="70"/>
  <c r="EM56" i="70" s="1"/>
  <c r="EL47" i="70"/>
  <c r="EK47" i="70"/>
  <c r="EI47" i="70"/>
  <c r="EI56" i="70" s="1"/>
  <c r="EH47" i="70"/>
  <c r="EG47" i="70"/>
  <c r="EF47" i="70"/>
  <c r="EE47" i="70"/>
  <c r="EE56" i="70" s="1"/>
  <c r="ED47" i="70"/>
  <c r="EC47" i="70"/>
  <c r="EB47" i="70"/>
  <c r="EA47" i="70"/>
  <c r="EA56" i="70" s="1"/>
  <c r="DZ47" i="70"/>
  <c r="DY47" i="70"/>
  <c r="DW47" i="70"/>
  <c r="DW56" i="70" s="1"/>
  <c r="DV47" i="70"/>
  <c r="DU47" i="70"/>
  <c r="DT47" i="70"/>
  <c r="DS47" i="70"/>
  <c r="DS56" i="70" s="1"/>
  <c r="DR47" i="70"/>
  <c r="DQ47" i="70"/>
  <c r="DP47" i="70"/>
  <c r="DO47" i="70"/>
  <c r="DO56" i="70" s="1"/>
  <c r="DN47" i="70"/>
  <c r="DM47" i="70"/>
  <c r="DL47" i="70"/>
  <c r="DK47" i="70"/>
  <c r="DK56" i="70" s="1"/>
  <c r="DJ47" i="70"/>
  <c r="DI47" i="70"/>
  <c r="DH47" i="70"/>
  <c r="DG47" i="70"/>
  <c r="DG56" i="70" s="1"/>
  <c r="DF47" i="70"/>
  <c r="DE47" i="70"/>
  <c r="DD47" i="70"/>
  <c r="DC47" i="70"/>
  <c r="DC56" i="70" s="1"/>
  <c r="DB47" i="70"/>
  <c r="DA47" i="70"/>
  <c r="CZ47" i="70"/>
  <c r="CY47" i="70"/>
  <c r="CY56" i="70" s="1"/>
  <c r="CX47" i="70"/>
  <c r="CW47" i="70"/>
  <c r="CV47" i="70"/>
  <c r="CU47" i="70"/>
  <c r="CU56" i="70" s="1"/>
  <c r="CT47" i="70"/>
  <c r="CS47" i="70"/>
  <c r="CR47" i="70"/>
  <c r="CQ47" i="70"/>
  <c r="CQ56" i="70" s="1"/>
  <c r="CP47" i="70"/>
  <c r="CO47" i="70"/>
  <c r="CN47" i="70"/>
  <c r="CL47" i="70"/>
  <c r="CK47" i="70"/>
  <c r="CK56" i="70" s="1"/>
  <c r="CJ47" i="70"/>
  <c r="CI47" i="70"/>
  <c r="CH47" i="70"/>
  <c r="CG47" i="70"/>
  <c r="CG56" i="70" s="1"/>
  <c r="CF47" i="70"/>
  <c r="CE47" i="70"/>
  <c r="CD47" i="70"/>
  <c r="CC47" i="70"/>
  <c r="CB47" i="70"/>
  <c r="CA47" i="70"/>
  <c r="BZ47" i="70"/>
  <c r="BY47" i="70"/>
  <c r="BY56" i="70" s="1"/>
  <c r="BX47" i="70"/>
  <c r="BW47" i="70"/>
  <c r="BV47" i="70"/>
  <c r="BU47" i="70"/>
  <c r="BT47" i="70"/>
  <c r="BS47" i="70"/>
  <c r="BR47" i="70"/>
  <c r="BQ47" i="70"/>
  <c r="BP47" i="70"/>
  <c r="BO47" i="70"/>
  <c r="BN47" i="70"/>
  <c r="BM47" i="70"/>
  <c r="BL47" i="70"/>
  <c r="BK47" i="70"/>
  <c r="BJ47" i="70"/>
  <c r="BI47" i="70"/>
  <c r="BH47" i="70"/>
  <c r="BG47" i="70"/>
  <c r="BF47" i="70"/>
  <c r="BE47" i="70"/>
  <c r="BD47" i="70"/>
  <c r="BB47" i="70"/>
  <c r="BA47" i="70"/>
  <c r="BA56" i="70" s="1"/>
  <c r="AZ47" i="70"/>
  <c r="AY47" i="70"/>
  <c r="AY56" i="70" s="1"/>
  <c r="AX47" i="70"/>
  <c r="AW47" i="70"/>
  <c r="AW56" i="70" s="1"/>
  <c r="AV47" i="70"/>
  <c r="AU47" i="70"/>
  <c r="AU56" i="70" s="1"/>
  <c r="AT47" i="70"/>
  <c r="AS47" i="70"/>
  <c r="AS56" i="70" s="1"/>
  <c r="AR47" i="70"/>
  <c r="AQ47" i="70"/>
  <c r="AQ56" i="70" s="1"/>
  <c r="AP47" i="70"/>
  <c r="AO47" i="70"/>
  <c r="AO56" i="70" s="1"/>
  <c r="AN47" i="70"/>
  <c r="AM47" i="70"/>
  <c r="AM56" i="70" s="1"/>
  <c r="AL47" i="70"/>
  <c r="AK47" i="70"/>
  <c r="AK56" i="70" s="1"/>
  <c r="AJ47" i="70"/>
  <c r="AI47" i="70"/>
  <c r="AI56" i="70" s="1"/>
  <c r="AH47" i="70"/>
  <c r="AG47" i="70"/>
  <c r="AG56" i="70" s="1"/>
  <c r="AF47" i="70"/>
  <c r="S56" i="70"/>
  <c r="T56" i="70"/>
  <c r="U56" i="70"/>
  <c r="V56" i="70"/>
  <c r="W56" i="70"/>
  <c r="X56" i="70"/>
  <c r="Y56" i="70"/>
  <c r="Z56" i="70"/>
  <c r="AA56" i="70"/>
  <c r="AB56" i="70"/>
  <c r="AC56" i="70"/>
  <c r="AD56" i="70"/>
  <c r="HM48" i="70"/>
  <c r="HM53" i="70"/>
  <c r="HM55" i="70"/>
  <c r="D42" i="70"/>
  <c r="E42" i="70"/>
  <c r="F42" i="70"/>
  <c r="G42" i="70"/>
  <c r="H42" i="70"/>
  <c r="I42" i="70"/>
  <c r="J42" i="70"/>
  <c r="K42" i="70"/>
  <c r="L42" i="70"/>
  <c r="M42" i="70"/>
  <c r="D43" i="70"/>
  <c r="E35" i="70" s="1"/>
  <c r="N42" i="70"/>
  <c r="O42" i="70"/>
  <c r="P42" i="70"/>
  <c r="Q42" i="70"/>
  <c r="R42" i="70"/>
  <c r="S42" i="70"/>
  <c r="T42" i="70"/>
  <c r="U42" i="70"/>
  <c r="V42" i="70"/>
  <c r="W42" i="70"/>
  <c r="X42" i="70"/>
  <c r="Y42" i="70"/>
  <c r="Z42" i="70"/>
  <c r="AA42" i="70"/>
  <c r="AB42" i="70"/>
  <c r="AC42" i="70"/>
  <c r="AD42" i="70"/>
  <c r="AE42" i="70"/>
  <c r="AF42" i="70"/>
  <c r="AG42" i="70"/>
  <c r="AH42" i="70"/>
  <c r="AI42" i="70"/>
  <c r="AJ42" i="70"/>
  <c r="AK42" i="70"/>
  <c r="AL42" i="70"/>
  <c r="AM42" i="70"/>
  <c r="AN42" i="70"/>
  <c r="AO42" i="70"/>
  <c r="AP42" i="70"/>
  <c r="AQ42" i="70"/>
  <c r="AR42" i="70"/>
  <c r="AS42" i="70"/>
  <c r="AT42" i="70"/>
  <c r="AU42" i="70"/>
  <c r="AV42" i="70"/>
  <c r="AW42" i="70"/>
  <c r="AX42" i="70"/>
  <c r="AY42" i="70"/>
  <c r="AZ42" i="70"/>
  <c r="BA42" i="70"/>
  <c r="BB42" i="70"/>
  <c r="BC42" i="70"/>
  <c r="BD42" i="70"/>
  <c r="BE42" i="70"/>
  <c r="BF42" i="70"/>
  <c r="BG42" i="70"/>
  <c r="BH42" i="70"/>
  <c r="BI42" i="70"/>
  <c r="BJ42" i="70"/>
  <c r="BK42" i="70"/>
  <c r="BL42" i="70"/>
  <c r="BM42" i="70"/>
  <c r="BN42" i="70"/>
  <c r="BO42" i="70"/>
  <c r="BP42" i="70"/>
  <c r="BQ42" i="70"/>
  <c r="BR42" i="70"/>
  <c r="BS42" i="70"/>
  <c r="BT42" i="70"/>
  <c r="BU42" i="70"/>
  <c r="BV42" i="70"/>
  <c r="BW42" i="70"/>
  <c r="BX42" i="70"/>
  <c r="BY42" i="70"/>
  <c r="BZ42" i="70"/>
  <c r="CA42" i="70"/>
  <c r="CB42" i="70"/>
  <c r="CC42" i="70"/>
  <c r="CD42" i="70"/>
  <c r="CE42" i="70"/>
  <c r="CF42" i="70"/>
  <c r="CG42" i="70"/>
  <c r="CH42" i="70"/>
  <c r="CI42" i="70"/>
  <c r="CJ42" i="70"/>
  <c r="CK42" i="70"/>
  <c r="CL42" i="70"/>
  <c r="CM42" i="70"/>
  <c r="CN42" i="70"/>
  <c r="CO42" i="70"/>
  <c r="CP42" i="70"/>
  <c r="CQ42" i="70"/>
  <c r="CR42" i="70"/>
  <c r="CS42" i="70"/>
  <c r="CT42" i="70"/>
  <c r="CU42" i="70"/>
  <c r="CV42" i="70"/>
  <c r="CW42" i="70"/>
  <c r="CX42" i="70"/>
  <c r="CY42" i="70"/>
  <c r="CZ42" i="70"/>
  <c r="DA42" i="70"/>
  <c r="DB42" i="70"/>
  <c r="DC42" i="70"/>
  <c r="DD42" i="70"/>
  <c r="DE42" i="70"/>
  <c r="DF42" i="70"/>
  <c r="DG42" i="70"/>
  <c r="DH42" i="70"/>
  <c r="DI42" i="70"/>
  <c r="DJ42" i="70"/>
  <c r="DK42" i="70"/>
  <c r="DL42" i="70"/>
  <c r="DM42" i="70"/>
  <c r="DN42" i="70"/>
  <c r="DO42" i="70"/>
  <c r="DP42" i="70"/>
  <c r="DQ42" i="70"/>
  <c r="DR42" i="70"/>
  <c r="DS42" i="70"/>
  <c r="DT42" i="70"/>
  <c r="DU42" i="70"/>
  <c r="DV42" i="70"/>
  <c r="DW42" i="70"/>
  <c r="DX42" i="70"/>
  <c r="DY42" i="70"/>
  <c r="DZ42" i="70"/>
  <c r="EA42" i="70"/>
  <c r="EB42" i="70"/>
  <c r="EC42" i="70"/>
  <c r="ED42" i="70"/>
  <c r="EE42" i="70"/>
  <c r="EF42" i="70"/>
  <c r="EG42" i="70"/>
  <c r="EH42" i="70"/>
  <c r="EI42" i="70"/>
  <c r="EJ42" i="70"/>
  <c r="EK42" i="70"/>
  <c r="EL42" i="70"/>
  <c r="EM42" i="70"/>
  <c r="EN42" i="70"/>
  <c r="EO42" i="70"/>
  <c r="EP42" i="70"/>
  <c r="EQ42" i="70"/>
  <c r="ER42" i="70"/>
  <c r="ES42" i="70"/>
  <c r="ET42" i="70"/>
  <c r="EU42" i="70"/>
  <c r="EV42" i="70"/>
  <c r="EW42" i="70"/>
  <c r="EX42" i="70"/>
  <c r="EY42" i="70"/>
  <c r="EZ42" i="70"/>
  <c r="FA42" i="70"/>
  <c r="FB42" i="70"/>
  <c r="FC42" i="70"/>
  <c r="FD42" i="70"/>
  <c r="FE42" i="70"/>
  <c r="FF42" i="70"/>
  <c r="FG42" i="70"/>
  <c r="FH42" i="70"/>
  <c r="FI42" i="70"/>
  <c r="FJ42" i="70"/>
  <c r="FK42" i="70"/>
  <c r="FL42" i="70"/>
  <c r="FM42" i="70"/>
  <c r="FN42" i="70"/>
  <c r="FO42" i="70"/>
  <c r="FP42" i="70"/>
  <c r="FQ42" i="70"/>
  <c r="FR42" i="70"/>
  <c r="FS42" i="70"/>
  <c r="FT42" i="70"/>
  <c r="FU42" i="70"/>
  <c r="FV42" i="70"/>
  <c r="FW42" i="70"/>
  <c r="FX42" i="70"/>
  <c r="FY42" i="70"/>
  <c r="FZ42" i="70"/>
  <c r="GA42" i="70"/>
  <c r="GB42" i="70"/>
  <c r="GC42" i="70"/>
  <c r="GD42" i="70"/>
  <c r="GE42" i="70"/>
  <c r="GF42" i="70"/>
  <c r="GG42" i="70"/>
  <c r="GH42" i="70"/>
  <c r="GI42" i="70"/>
  <c r="GJ42" i="70"/>
  <c r="GK42" i="70"/>
  <c r="GL42" i="70"/>
  <c r="GM42" i="70"/>
  <c r="GN42" i="70"/>
  <c r="GO42" i="70"/>
  <c r="GP42" i="70"/>
  <c r="GQ42" i="70"/>
  <c r="GR42" i="70"/>
  <c r="GS42" i="70"/>
  <c r="GT42" i="70"/>
  <c r="GU42" i="70"/>
  <c r="GV42" i="70"/>
  <c r="GW42" i="70"/>
  <c r="GX42" i="70"/>
  <c r="GY42" i="70"/>
  <c r="GZ42" i="70"/>
  <c r="HA42" i="70"/>
  <c r="HB42" i="70"/>
  <c r="HC42" i="70"/>
  <c r="HD42" i="70"/>
  <c r="A18" i="79"/>
  <c r="A19" i="79" s="1"/>
  <c r="A20" i="79" s="1"/>
  <c r="A1" i="79"/>
  <c r="BJ56" i="70" l="1"/>
  <c r="BN56" i="70"/>
  <c r="BV56" i="70"/>
  <c r="CD56" i="70"/>
  <c r="CH56" i="70"/>
  <c r="CL56" i="70"/>
  <c r="EB56" i="70"/>
  <c r="EF56" i="70"/>
  <c r="BF56" i="70"/>
  <c r="BR56" i="70"/>
  <c r="BZ56" i="70"/>
  <c r="BG56" i="70"/>
  <c r="BK56" i="70"/>
  <c r="BO56" i="70"/>
  <c r="BS56" i="70"/>
  <c r="BW56" i="70"/>
  <c r="CA56" i="70"/>
  <c r="CE56" i="70"/>
  <c r="CI56" i="70"/>
  <c r="HF56" i="70"/>
  <c r="HJ56" i="70"/>
  <c r="AH56" i="70"/>
  <c r="AL56" i="70"/>
  <c r="AP56" i="70"/>
  <c r="AT56" i="70"/>
  <c r="AX56" i="70"/>
  <c r="BB56" i="70"/>
  <c r="CN56" i="70"/>
  <c r="CR56" i="70"/>
  <c r="CV56" i="70"/>
  <c r="CZ56" i="70"/>
  <c r="DD56" i="70"/>
  <c r="DH56" i="70"/>
  <c r="DL56" i="70"/>
  <c r="DP56" i="70"/>
  <c r="DT56" i="70"/>
  <c r="EL56" i="70"/>
  <c r="EP56" i="70"/>
  <c r="ET56" i="70"/>
  <c r="EX56" i="70"/>
  <c r="FB56" i="70"/>
  <c r="FF56" i="70"/>
  <c r="FJ56" i="70"/>
  <c r="FN56" i="70"/>
  <c r="FR56" i="70"/>
  <c r="FV56" i="70"/>
  <c r="FZ56" i="70"/>
  <c r="GD56" i="70"/>
  <c r="GH56" i="70"/>
  <c r="GL56" i="70"/>
  <c r="GP56" i="70"/>
  <c r="GT56" i="70"/>
  <c r="GX56" i="70"/>
  <c r="HB56" i="70"/>
  <c r="BD56" i="70"/>
  <c r="BH56" i="70"/>
  <c r="BL56" i="70"/>
  <c r="BP56" i="70"/>
  <c r="BT56" i="70"/>
  <c r="CB56" i="70"/>
  <c r="CF56" i="70"/>
  <c r="CJ56" i="70"/>
  <c r="DZ56" i="70"/>
  <c r="ED56" i="70"/>
  <c r="EH56" i="70"/>
  <c r="EU56" i="70"/>
  <c r="EY56" i="70"/>
  <c r="FC56" i="70"/>
  <c r="FG56" i="70"/>
  <c r="FK56" i="70"/>
  <c r="FO56" i="70"/>
  <c r="FS56" i="70"/>
  <c r="FW56" i="70"/>
  <c r="GA56" i="70"/>
  <c r="GE56" i="70"/>
  <c r="GI56" i="70"/>
  <c r="GM56" i="70"/>
  <c r="GQ56" i="70"/>
  <c r="GU56" i="70"/>
  <c r="GY56" i="70"/>
  <c r="HG56" i="70"/>
  <c r="HK56" i="70"/>
  <c r="E43" i="70"/>
  <c r="F35" i="70" s="1"/>
  <c r="F43" i="70" s="1"/>
  <c r="G35" i="70" s="1"/>
  <c r="G43" i="70" s="1"/>
  <c r="H35" i="70" s="1"/>
  <c r="H43" i="70" s="1"/>
  <c r="I35" i="70" s="1"/>
  <c r="I43" i="70" s="1"/>
  <c r="J35" i="70" s="1"/>
  <c r="J43" i="70" s="1"/>
  <c r="K35" i="70" s="1"/>
  <c r="K43" i="70" s="1"/>
  <c r="L35" i="70" s="1"/>
  <c r="L43" i="70" s="1"/>
  <c r="M35" i="70" s="1"/>
  <c r="M43" i="70" s="1"/>
  <c r="N35" i="70" s="1"/>
  <c r="N43" i="70" s="1"/>
  <c r="O35" i="70" s="1"/>
  <c r="O43" i="70" s="1"/>
  <c r="P35" i="70" s="1"/>
  <c r="P43" i="70" s="1"/>
  <c r="Q35" i="70" s="1"/>
  <c r="Q43" i="70" s="1"/>
  <c r="R35" i="70" s="1"/>
  <c r="R43" i="70" s="1"/>
  <c r="S35" i="70" s="1"/>
  <c r="S43" i="70" s="1"/>
  <c r="T35" i="70" s="1"/>
  <c r="T43" i="70" s="1"/>
  <c r="U35" i="70" s="1"/>
  <c r="U43" i="70" s="1"/>
  <c r="V35" i="70" s="1"/>
  <c r="V43" i="70" s="1"/>
  <c r="W35" i="70" s="1"/>
  <c r="W43" i="70" s="1"/>
  <c r="X35" i="70" s="1"/>
  <c r="X43" i="70" s="1"/>
  <c r="Y35" i="70" s="1"/>
  <c r="Y43" i="70" s="1"/>
  <c r="Z35" i="70" s="1"/>
  <c r="Z43" i="70" s="1"/>
  <c r="AA35" i="70" s="1"/>
  <c r="AA43" i="70" s="1"/>
  <c r="AB35" i="70" s="1"/>
  <c r="AB43" i="70" s="1"/>
  <c r="AC35" i="70" s="1"/>
  <c r="AC43" i="70" s="1"/>
  <c r="AD35" i="70" s="1"/>
  <c r="AD43" i="70" s="1"/>
  <c r="AE35" i="70" s="1"/>
  <c r="AE43" i="70" s="1"/>
  <c r="AF35" i="70" s="1"/>
  <c r="AF43" i="70" s="1"/>
  <c r="AG35" i="70" s="1"/>
  <c r="AG43" i="70" s="1"/>
  <c r="AH35" i="70" s="1"/>
  <c r="AH43" i="70" s="1"/>
  <c r="AI35" i="70" s="1"/>
  <c r="AI43" i="70" s="1"/>
  <c r="AJ35" i="70" s="1"/>
  <c r="AJ43" i="70" s="1"/>
  <c r="AK35" i="70" s="1"/>
  <c r="AK43" i="70" s="1"/>
  <c r="AL35" i="70" s="1"/>
  <c r="AL43" i="70" s="1"/>
  <c r="AM35" i="70" s="1"/>
  <c r="AM43" i="70" s="1"/>
  <c r="AN35" i="70" s="1"/>
  <c r="AN43" i="70" s="1"/>
  <c r="AO35" i="70" s="1"/>
  <c r="AO43" i="70" s="1"/>
  <c r="AP35" i="70" s="1"/>
  <c r="AP43" i="70" s="1"/>
  <c r="AQ35" i="70" s="1"/>
  <c r="AQ43" i="70" s="1"/>
  <c r="AR35" i="70" s="1"/>
  <c r="AR43" i="70" s="1"/>
  <c r="AS35" i="70" s="1"/>
  <c r="AS43" i="70" s="1"/>
  <c r="AT35" i="70" s="1"/>
  <c r="AT43" i="70" s="1"/>
  <c r="AU35" i="70" s="1"/>
  <c r="AU43" i="70" s="1"/>
  <c r="AV35" i="70" s="1"/>
  <c r="AV43" i="70" s="1"/>
  <c r="AW35" i="70" s="1"/>
  <c r="AW43" i="70" s="1"/>
  <c r="AX35" i="70" s="1"/>
  <c r="AX43" i="70" s="1"/>
  <c r="AY35" i="70" s="1"/>
  <c r="AY43" i="70" s="1"/>
  <c r="AZ35" i="70" s="1"/>
  <c r="AZ43" i="70" s="1"/>
  <c r="BA35" i="70" s="1"/>
  <c r="BA43" i="70" s="1"/>
  <c r="BB35" i="70" s="1"/>
  <c r="BB43" i="70" s="1"/>
  <c r="BC35" i="70" s="1"/>
  <c r="BC43" i="70" s="1"/>
  <c r="BD35" i="70" s="1"/>
  <c r="BD43" i="70" s="1"/>
  <c r="BE35" i="70" s="1"/>
  <c r="BE43" i="70" s="1"/>
  <c r="BF35" i="70" s="1"/>
  <c r="BF43" i="70" s="1"/>
  <c r="BG35" i="70" s="1"/>
  <c r="BG43" i="70" s="1"/>
  <c r="BH35" i="70" s="1"/>
  <c r="BH43" i="70" s="1"/>
  <c r="BI35" i="70" s="1"/>
  <c r="BI43" i="70" s="1"/>
  <c r="BJ35" i="70" s="1"/>
  <c r="BJ43" i="70" s="1"/>
  <c r="BK35" i="70" s="1"/>
  <c r="BK43" i="70" s="1"/>
  <c r="BL35" i="70" s="1"/>
  <c r="BL43" i="70" s="1"/>
  <c r="BM35" i="70" s="1"/>
  <c r="BM43" i="70" s="1"/>
  <c r="BN35" i="70" s="1"/>
  <c r="BN43" i="70" s="1"/>
  <c r="BO35" i="70" s="1"/>
  <c r="BO43" i="70" s="1"/>
  <c r="BP35" i="70" s="1"/>
  <c r="BP43" i="70" s="1"/>
  <c r="BQ35" i="70" s="1"/>
  <c r="BQ43" i="70" s="1"/>
  <c r="BR35" i="70" s="1"/>
  <c r="BR43" i="70" s="1"/>
  <c r="BS35" i="70" s="1"/>
  <c r="BS43" i="70" s="1"/>
  <c r="BT35" i="70" s="1"/>
  <c r="BT43" i="70" s="1"/>
  <c r="BU35" i="70" s="1"/>
  <c r="BU43" i="70" s="1"/>
  <c r="BV35" i="70" s="1"/>
  <c r="BV43" i="70" s="1"/>
  <c r="BW35" i="70" s="1"/>
  <c r="BW43" i="70" s="1"/>
  <c r="BX35" i="70" s="1"/>
  <c r="BX43" i="70" s="1"/>
  <c r="BY35" i="70" s="1"/>
  <c r="BY43" i="70" s="1"/>
  <c r="BZ35" i="70" s="1"/>
  <c r="BZ43" i="70" s="1"/>
  <c r="CA35" i="70" s="1"/>
  <c r="CA43" i="70" s="1"/>
  <c r="CB35" i="70" s="1"/>
  <c r="CB43" i="70" s="1"/>
  <c r="CC35" i="70" s="1"/>
  <c r="CC43" i="70" s="1"/>
  <c r="CD35" i="70" s="1"/>
  <c r="CD43" i="70" s="1"/>
  <c r="CE35" i="70" s="1"/>
  <c r="CE43" i="70" s="1"/>
  <c r="CF35" i="70" s="1"/>
  <c r="CF43" i="70" s="1"/>
  <c r="CG35" i="70" s="1"/>
  <c r="CG43" i="70" s="1"/>
  <c r="CH35" i="70" s="1"/>
  <c r="CH43" i="70" s="1"/>
  <c r="CI35" i="70" s="1"/>
  <c r="CI43" i="70" s="1"/>
  <c r="CJ35" i="70" s="1"/>
  <c r="CJ43" i="70" s="1"/>
  <c r="CK35" i="70" s="1"/>
  <c r="CK43" i="70" s="1"/>
  <c r="CL35" i="70" s="1"/>
  <c r="CL43" i="70" s="1"/>
  <c r="CM35" i="70" s="1"/>
  <c r="CM43" i="70" s="1"/>
  <c r="CN35" i="70" s="1"/>
  <c r="CN43" i="70" s="1"/>
  <c r="CO35" i="70" s="1"/>
  <c r="CO43" i="70" s="1"/>
  <c r="CP35" i="70" s="1"/>
  <c r="CP43" i="70" s="1"/>
  <c r="CQ35" i="70" s="1"/>
  <c r="CQ43" i="70" s="1"/>
  <c r="CR35" i="70" s="1"/>
  <c r="CR43" i="70" s="1"/>
  <c r="CS35" i="70" s="1"/>
  <c r="CS43" i="70" s="1"/>
  <c r="CT35" i="70" s="1"/>
  <c r="CT43" i="70" s="1"/>
  <c r="CU35" i="70" s="1"/>
  <c r="CU43" i="70" s="1"/>
  <c r="CV35" i="70" s="1"/>
  <c r="CV43" i="70" s="1"/>
  <c r="CW35" i="70" s="1"/>
  <c r="CW43" i="70" s="1"/>
  <c r="CX35" i="70" s="1"/>
  <c r="CX43" i="70" s="1"/>
  <c r="CY35" i="70" s="1"/>
  <c r="CY43" i="70" s="1"/>
  <c r="CZ35" i="70" s="1"/>
  <c r="CZ43" i="70" s="1"/>
  <c r="DA35" i="70" s="1"/>
  <c r="DA43" i="70" s="1"/>
  <c r="DB35" i="70" s="1"/>
  <c r="DB43" i="70" s="1"/>
  <c r="DC35" i="70" s="1"/>
  <c r="DC43" i="70" s="1"/>
  <c r="DD35" i="70" s="1"/>
  <c r="DD43" i="70" s="1"/>
  <c r="DE35" i="70" s="1"/>
  <c r="DE43" i="70" s="1"/>
  <c r="DF35" i="70" s="1"/>
  <c r="DF43" i="70" s="1"/>
  <c r="DG35" i="70" s="1"/>
  <c r="DG43" i="70" s="1"/>
  <c r="DH35" i="70" s="1"/>
  <c r="DH43" i="70" s="1"/>
  <c r="DI35" i="70" s="1"/>
  <c r="DI43" i="70" s="1"/>
  <c r="DJ35" i="70" s="1"/>
  <c r="DJ43" i="70" s="1"/>
  <c r="DK35" i="70" s="1"/>
  <c r="DK43" i="70" s="1"/>
  <c r="DL35" i="70" s="1"/>
  <c r="DL43" i="70" s="1"/>
  <c r="DM35" i="70" s="1"/>
  <c r="DM43" i="70" s="1"/>
  <c r="DN35" i="70" s="1"/>
  <c r="DN43" i="70" s="1"/>
  <c r="DO35" i="70" s="1"/>
  <c r="DO43" i="70" s="1"/>
  <c r="DP35" i="70" s="1"/>
  <c r="DP43" i="70" s="1"/>
  <c r="DQ35" i="70" s="1"/>
  <c r="DQ43" i="70" s="1"/>
  <c r="DR35" i="70" s="1"/>
  <c r="DR43" i="70" s="1"/>
  <c r="DS35" i="70" s="1"/>
  <c r="DS43" i="70" s="1"/>
  <c r="DT35" i="70" s="1"/>
  <c r="DT43" i="70" s="1"/>
  <c r="DU35" i="70" s="1"/>
  <c r="DU43" i="70" s="1"/>
  <c r="DV35" i="70" s="1"/>
  <c r="DV43" i="70" s="1"/>
  <c r="DW35" i="70" s="1"/>
  <c r="DW43" i="70" s="1"/>
  <c r="DX35" i="70" s="1"/>
  <c r="DX43" i="70" s="1"/>
  <c r="DY35" i="70" s="1"/>
  <c r="DY43" i="70" s="1"/>
  <c r="DZ35" i="70" s="1"/>
  <c r="DZ43" i="70" s="1"/>
  <c r="EA35" i="70" s="1"/>
  <c r="EA43" i="70" s="1"/>
  <c r="EB35" i="70" s="1"/>
  <c r="EB43" i="70" s="1"/>
  <c r="EC35" i="70" s="1"/>
  <c r="EC43" i="70" s="1"/>
  <c r="ED35" i="70" s="1"/>
  <c r="ED43" i="70" s="1"/>
  <c r="EE35" i="70" s="1"/>
  <c r="EE43" i="70" s="1"/>
  <c r="EF35" i="70" s="1"/>
  <c r="EF43" i="70" s="1"/>
  <c r="EG35" i="70" s="1"/>
  <c r="EG43" i="70" s="1"/>
  <c r="EH35" i="70" s="1"/>
  <c r="EH43" i="70" s="1"/>
  <c r="EI35" i="70" s="1"/>
  <c r="EI43" i="70" s="1"/>
  <c r="EJ35" i="70" s="1"/>
  <c r="EJ43" i="70" s="1"/>
  <c r="EK35" i="70" s="1"/>
  <c r="EK43" i="70" s="1"/>
  <c r="EL35" i="70" s="1"/>
  <c r="EL43" i="70" s="1"/>
  <c r="EM35" i="70" s="1"/>
  <c r="EM43" i="70" s="1"/>
  <c r="EN35" i="70" s="1"/>
  <c r="EN43" i="70" s="1"/>
  <c r="EO35" i="70" s="1"/>
  <c r="EO43" i="70" s="1"/>
  <c r="EP35" i="70" s="1"/>
  <c r="EP43" i="70" s="1"/>
  <c r="EQ35" i="70" s="1"/>
  <c r="EQ43" i="70" s="1"/>
  <c r="ER35" i="70" s="1"/>
  <c r="ER43" i="70" s="1"/>
  <c r="ES35" i="70" s="1"/>
  <c r="ES43" i="70" s="1"/>
  <c r="ET35" i="70" s="1"/>
  <c r="ET43" i="70" s="1"/>
  <c r="EU35" i="70" s="1"/>
  <c r="EU43" i="70" s="1"/>
  <c r="EV35" i="70" s="1"/>
  <c r="EV43" i="70" s="1"/>
  <c r="EW35" i="70" s="1"/>
  <c r="EW43" i="70" s="1"/>
  <c r="EX35" i="70" s="1"/>
  <c r="EX43" i="70" s="1"/>
  <c r="EY35" i="70" s="1"/>
  <c r="EY43" i="70" s="1"/>
  <c r="EZ35" i="70" s="1"/>
  <c r="EZ43" i="70" s="1"/>
  <c r="FA35" i="70" s="1"/>
  <c r="FA43" i="70" s="1"/>
  <c r="FB35" i="70" s="1"/>
  <c r="FB43" i="70" s="1"/>
  <c r="FC35" i="70" s="1"/>
  <c r="FC43" i="70" s="1"/>
  <c r="FD35" i="70" s="1"/>
  <c r="FD43" i="70" s="1"/>
  <c r="FE35" i="70" s="1"/>
  <c r="FE43" i="70" s="1"/>
  <c r="FF35" i="70" s="1"/>
  <c r="FF43" i="70" s="1"/>
  <c r="FG35" i="70" s="1"/>
  <c r="FG43" i="70" s="1"/>
  <c r="FH35" i="70" s="1"/>
  <c r="FH43" i="70" s="1"/>
  <c r="FI35" i="70" s="1"/>
  <c r="FI43" i="70" s="1"/>
  <c r="FJ35" i="70" s="1"/>
  <c r="FJ43" i="70" s="1"/>
  <c r="FK35" i="70" s="1"/>
  <c r="FK43" i="70" s="1"/>
  <c r="FL35" i="70" s="1"/>
  <c r="FL43" i="70" s="1"/>
  <c r="FM35" i="70" s="1"/>
  <c r="FM43" i="70" s="1"/>
  <c r="FN35" i="70" s="1"/>
  <c r="FN43" i="70" s="1"/>
  <c r="FO35" i="70" s="1"/>
  <c r="FO43" i="70" s="1"/>
  <c r="FP35" i="70" s="1"/>
  <c r="FP43" i="70" s="1"/>
  <c r="FQ35" i="70" s="1"/>
  <c r="FQ43" i="70" s="1"/>
  <c r="FR35" i="70" s="1"/>
  <c r="FR43" i="70" s="1"/>
  <c r="FS35" i="70" s="1"/>
  <c r="FS43" i="70" s="1"/>
  <c r="FT35" i="70" s="1"/>
  <c r="FT43" i="70" s="1"/>
  <c r="FU35" i="70" s="1"/>
  <c r="FU43" i="70" s="1"/>
  <c r="FV35" i="70" s="1"/>
  <c r="FV43" i="70" s="1"/>
  <c r="FW35" i="70" s="1"/>
  <c r="FW43" i="70" s="1"/>
  <c r="FX35" i="70" s="1"/>
  <c r="FX43" i="70" s="1"/>
  <c r="FY35" i="70" s="1"/>
  <c r="FY43" i="70" s="1"/>
  <c r="FZ35" i="70" s="1"/>
  <c r="FZ43" i="70" s="1"/>
  <c r="GA35" i="70" s="1"/>
  <c r="GA43" i="70" s="1"/>
  <c r="GB35" i="70" s="1"/>
  <c r="GB43" i="70" s="1"/>
  <c r="GC35" i="70" s="1"/>
  <c r="GC43" i="70" s="1"/>
  <c r="GD35" i="70" s="1"/>
  <c r="GD43" i="70" s="1"/>
  <c r="GE35" i="70" s="1"/>
  <c r="GE43" i="70" s="1"/>
  <c r="GF35" i="70" s="1"/>
  <c r="GF43" i="70" s="1"/>
  <c r="GG35" i="70" s="1"/>
  <c r="GG43" i="70" s="1"/>
  <c r="GH35" i="70" s="1"/>
  <c r="GH43" i="70" s="1"/>
  <c r="GI35" i="70" s="1"/>
  <c r="GI43" i="70" s="1"/>
  <c r="GJ35" i="70" s="1"/>
  <c r="GJ43" i="70" s="1"/>
  <c r="GK35" i="70" s="1"/>
  <c r="GK43" i="70" s="1"/>
  <c r="GL35" i="70" s="1"/>
  <c r="GL43" i="70" s="1"/>
  <c r="GM35" i="70" s="1"/>
  <c r="GM43" i="70" s="1"/>
  <c r="GN35" i="70" s="1"/>
  <c r="GN43" i="70" s="1"/>
  <c r="GO35" i="70" s="1"/>
  <c r="GO43" i="70" s="1"/>
  <c r="GP35" i="70" s="1"/>
  <c r="GP43" i="70" s="1"/>
  <c r="GQ35" i="70" s="1"/>
  <c r="GQ43" i="70" s="1"/>
  <c r="GR35" i="70" s="1"/>
  <c r="GR43" i="70" s="1"/>
  <c r="GS35" i="70" s="1"/>
  <c r="GS43" i="70" s="1"/>
  <c r="GT35" i="70" s="1"/>
  <c r="GT43" i="70" s="1"/>
  <c r="GU35" i="70" s="1"/>
  <c r="GU43" i="70" s="1"/>
  <c r="GV35" i="70" s="1"/>
  <c r="GV43" i="70" s="1"/>
  <c r="GW35" i="70" s="1"/>
  <c r="GW43" i="70" s="1"/>
  <c r="GX35" i="70" s="1"/>
  <c r="GX43" i="70" s="1"/>
  <c r="GY35" i="70" s="1"/>
  <c r="GY43" i="70" s="1"/>
  <c r="GZ35" i="70" s="1"/>
  <c r="GZ43" i="70" s="1"/>
  <c r="HA35" i="70" s="1"/>
  <c r="HA43" i="70" s="1"/>
  <c r="HB35" i="70" s="1"/>
  <c r="HB43" i="70" s="1"/>
  <c r="HC35" i="70" s="1"/>
  <c r="HC43" i="70" s="1"/>
  <c r="HD35" i="70" s="1"/>
  <c r="HD43" i="70" s="1"/>
  <c r="HE35" i="70" s="1"/>
  <c r="AF56" i="70"/>
  <c r="AJ56" i="70"/>
  <c r="AN56" i="70"/>
  <c r="AR56" i="70"/>
  <c r="AV56" i="70"/>
  <c r="AZ56" i="70"/>
  <c r="BE56" i="70"/>
  <c r="BI56" i="70"/>
  <c r="BM56" i="70"/>
  <c r="BQ56" i="70"/>
  <c r="BU56" i="70"/>
  <c r="CP56" i="70"/>
  <c r="CT56" i="70"/>
  <c r="CX56" i="70"/>
  <c r="DB56" i="70"/>
  <c r="DF56" i="70"/>
  <c r="DJ56" i="70"/>
  <c r="DN56" i="70"/>
  <c r="DR56" i="70"/>
  <c r="DV56" i="70"/>
  <c r="EN56" i="70"/>
  <c r="ER56" i="70"/>
  <c r="EV56" i="70"/>
  <c r="EZ56" i="70"/>
  <c r="FD56" i="70"/>
  <c r="FH56" i="70"/>
  <c r="FL56" i="70"/>
  <c r="FP56" i="70"/>
  <c r="FT56" i="70"/>
  <c r="FX56" i="70"/>
  <c r="GB56" i="70"/>
  <c r="GF56" i="70"/>
  <c r="GJ56" i="70"/>
  <c r="GN56" i="70"/>
  <c r="GR56" i="70"/>
  <c r="GV56" i="70"/>
  <c r="GZ56" i="70"/>
  <c r="HD56" i="70"/>
  <c r="HH56" i="70"/>
  <c r="HL56" i="70"/>
  <c r="CC56" i="70"/>
  <c r="HM56" i="70"/>
  <c r="CO56" i="70"/>
  <c r="CS56" i="70"/>
  <c r="CW56" i="70"/>
  <c r="DA56" i="70"/>
  <c r="DE56" i="70"/>
  <c r="DI56" i="70"/>
  <c r="DM56" i="70"/>
  <c r="DQ56" i="70"/>
  <c r="DU56" i="70"/>
  <c r="DY56" i="70"/>
  <c r="EC56" i="70"/>
  <c r="EG56" i="70"/>
  <c r="EK56" i="70"/>
  <c r="EO56" i="70"/>
  <c r="EW56" i="70"/>
  <c r="FA56" i="70"/>
  <c r="FE56" i="70"/>
  <c r="FI56" i="70"/>
  <c r="FM56" i="70"/>
  <c r="FQ56" i="70"/>
  <c r="FU56" i="70"/>
  <c r="FY56" i="70"/>
  <c r="GC56" i="70"/>
  <c r="GG56" i="70"/>
  <c r="GK56" i="70"/>
  <c r="GO56" i="70"/>
  <c r="GS56" i="70"/>
  <c r="GW56" i="70"/>
  <c r="HA56" i="70"/>
  <c r="HE56" i="70"/>
  <c r="HI56" i="70"/>
  <c r="A21" i="79"/>
  <c r="A22" i="79" s="1"/>
  <c r="A23" i="79" s="1"/>
  <c r="A24" i="79" s="1"/>
  <c r="A25" i="79" s="1"/>
  <c r="A26" i="79" s="1"/>
  <c r="A27" i="79" s="1"/>
  <c r="A28" i="79" s="1"/>
  <c r="A29" i="79" s="1"/>
  <c r="C16" i="79"/>
  <c r="C136" i="71" l="1"/>
  <c r="D136" i="71" s="1"/>
  <c r="C141" i="71" l="1"/>
  <c r="C139" i="71"/>
  <c r="C137" i="71"/>
  <c r="D135" i="71"/>
  <c r="C140" i="71"/>
  <c r="C138" i="71"/>
  <c r="AB24" i="72"/>
  <c r="Q13" i="71"/>
  <c r="R13" i="71"/>
  <c r="S13" i="71"/>
  <c r="T13" i="71"/>
  <c r="U13" i="71"/>
  <c r="V13" i="71"/>
  <c r="W13" i="71"/>
  <c r="X13" i="71"/>
  <c r="Y13" i="71"/>
  <c r="Z13" i="71"/>
  <c r="AA13" i="71"/>
  <c r="AB13" i="71"/>
  <c r="Q5" i="71"/>
  <c r="R5" i="71"/>
  <c r="S5" i="71"/>
  <c r="T5" i="71"/>
  <c r="U5" i="71"/>
  <c r="V5" i="71"/>
  <c r="W5" i="71"/>
  <c r="Y5" i="71"/>
  <c r="Z5" i="71"/>
  <c r="AA5" i="71"/>
  <c r="Q6" i="71"/>
  <c r="R6" i="71"/>
  <c r="S6" i="71"/>
  <c r="S28" i="72"/>
  <c r="U6" i="71"/>
  <c r="V6" i="71"/>
  <c r="W6" i="71"/>
  <c r="W28" i="72"/>
  <c r="Y6" i="71"/>
  <c r="Z6" i="71"/>
  <c r="AA6" i="71"/>
  <c r="AA28" i="72"/>
  <c r="Q7" i="71"/>
  <c r="R7" i="71"/>
  <c r="S7" i="71"/>
  <c r="T7" i="71"/>
  <c r="U7" i="71"/>
  <c r="V7" i="71"/>
  <c r="W7" i="71"/>
  <c r="X7" i="71"/>
  <c r="Y7" i="71"/>
  <c r="Z7" i="71"/>
  <c r="AA7" i="71"/>
  <c r="AB7" i="71"/>
  <c r="Q8" i="71"/>
  <c r="R8" i="71"/>
  <c r="S8" i="71"/>
  <c r="T8" i="71"/>
  <c r="U8" i="71"/>
  <c r="V8" i="71"/>
  <c r="W8" i="71"/>
  <c r="X8" i="71"/>
  <c r="Y8" i="71"/>
  <c r="Z8" i="71"/>
  <c r="AA8" i="71"/>
  <c r="AB8" i="71"/>
  <c r="Q9" i="71"/>
  <c r="R9" i="71"/>
  <c r="S9" i="71"/>
  <c r="T9" i="71"/>
  <c r="U9" i="71"/>
  <c r="V9" i="71"/>
  <c r="W9" i="71"/>
  <c r="X9" i="71"/>
  <c r="Y9" i="71"/>
  <c r="Z9" i="71"/>
  <c r="AA9" i="71"/>
  <c r="AB9" i="71"/>
  <c r="Q10" i="71"/>
  <c r="R10" i="71"/>
  <c r="S10" i="71"/>
  <c r="T10" i="71"/>
  <c r="U10" i="71"/>
  <c r="V10" i="71"/>
  <c r="W10" i="71"/>
  <c r="X10" i="71"/>
  <c r="Y10" i="71"/>
  <c r="Z10" i="71"/>
  <c r="AA10" i="71"/>
  <c r="AB10" i="71"/>
  <c r="Q11" i="71"/>
  <c r="R11" i="71"/>
  <c r="S11" i="71"/>
  <c r="T11" i="71"/>
  <c r="U11" i="71"/>
  <c r="V11" i="71"/>
  <c r="W11" i="71"/>
  <c r="X11" i="71"/>
  <c r="Y11" i="71"/>
  <c r="Z11" i="71"/>
  <c r="AA11" i="71"/>
  <c r="AB11" i="71"/>
  <c r="IM1" i="70"/>
  <c r="IL1" i="70"/>
  <c r="IK1" i="70"/>
  <c r="IJ1" i="70"/>
  <c r="II1" i="70"/>
  <c r="IH1" i="70"/>
  <c r="IG1" i="70"/>
  <c r="IF1" i="70"/>
  <c r="IE1" i="70"/>
  <c r="ID1" i="70"/>
  <c r="IC1" i="70"/>
  <c r="IB1" i="70"/>
  <c r="A10" i="69"/>
  <c r="HE42" i="70"/>
  <c r="HE43" i="70" s="1"/>
  <c r="HF35" i="70" s="1"/>
  <c r="HF42" i="70"/>
  <c r="HG42" i="70"/>
  <c r="HH42" i="70"/>
  <c r="HI42" i="70"/>
  <c r="HM42" i="70"/>
  <c r="HL42" i="70"/>
  <c r="HK42" i="70"/>
  <c r="HJ42" i="70"/>
  <c r="A11" i="69" l="1"/>
  <c r="A12" i="69" s="1"/>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A48" i="69" s="1"/>
  <c r="V15" i="72"/>
  <c r="AB6" i="71"/>
  <c r="HF43" i="70"/>
  <c r="HG35" i="70" s="1"/>
  <c r="HG43" i="70" s="1"/>
  <c r="HH35" i="70" s="1"/>
  <c r="HH43" i="70" s="1"/>
  <c r="HI35" i="70" s="1"/>
  <c r="HI43" i="70" s="1"/>
  <c r="HJ35" i="70" s="1"/>
  <c r="HJ43" i="70" s="1"/>
  <c r="HK35" i="70" s="1"/>
  <c r="HK43" i="70" s="1"/>
  <c r="HL35" i="70" s="1"/>
  <c r="HL43" i="70" s="1"/>
  <c r="HM35" i="70" s="1"/>
  <c r="HM43" i="70" s="1"/>
  <c r="R15" i="72"/>
  <c r="Z28" i="72"/>
  <c r="Z40" i="72" s="1"/>
  <c r="X6" i="71"/>
  <c r="AA40" i="72"/>
  <c r="W40" i="72"/>
  <c r="S40" i="72"/>
  <c r="AA15" i="72"/>
  <c r="W15" i="72"/>
  <c r="S15" i="72"/>
  <c r="V28" i="72"/>
  <c r="V40" i="72" s="1"/>
  <c r="T6" i="71"/>
  <c r="T12" i="71" s="1"/>
  <c r="AB5" i="71"/>
  <c r="Z15" i="72"/>
  <c r="R28" i="72"/>
  <c r="R40" i="72" s="1"/>
  <c r="X5" i="71"/>
  <c r="D140" i="71"/>
  <c r="D139" i="71"/>
  <c r="D141" i="71"/>
  <c r="D138" i="71"/>
  <c r="D137" i="71"/>
  <c r="Y15" i="72"/>
  <c r="U15" i="72"/>
  <c r="Q15" i="72"/>
  <c r="Y28" i="72"/>
  <c r="Y40" i="72" s="1"/>
  <c r="U28" i="72"/>
  <c r="U40" i="72" s="1"/>
  <c r="Q28" i="72"/>
  <c r="Q40" i="72" s="1"/>
  <c r="X15" i="72"/>
  <c r="T15" i="72"/>
  <c r="P15" i="72"/>
  <c r="X28" i="72"/>
  <c r="X40" i="72" s="1"/>
  <c r="T28" i="72"/>
  <c r="T40" i="72" s="1"/>
  <c r="P28" i="72"/>
  <c r="P40" i="72" s="1"/>
  <c r="Y12" i="71"/>
  <c r="U12" i="71"/>
  <c r="Q12" i="71"/>
  <c r="Z12" i="71"/>
  <c r="V12" i="71"/>
  <c r="R12" i="71"/>
  <c r="AA12" i="71"/>
  <c r="W12" i="71"/>
  <c r="S12" i="71"/>
  <c r="AB12" i="71" l="1"/>
  <c r="X12" i="71"/>
  <c r="A4" i="73" l="1"/>
  <c r="A2" i="73"/>
  <c r="A1" i="73"/>
  <c r="A9" i="39" l="1"/>
  <c r="A10" i="39" s="1"/>
  <c r="A11" i="39" s="1"/>
  <c r="A12" i="39" s="1"/>
  <c r="A13" i="39" s="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E33" i="71"/>
  <c r="A35" i="39" l="1"/>
  <c r="A36" i="39" s="1"/>
  <c r="A1" i="39" l="1"/>
  <c r="A2" i="39"/>
  <c r="A4" i="39"/>
  <c r="E9" i="78" l="1"/>
  <c r="E8" i="78"/>
  <c r="D13" i="78"/>
  <c r="K122" i="71"/>
  <c r="K121" i="71"/>
  <c r="K120" i="71"/>
  <c r="K119" i="71"/>
  <c r="K118" i="71"/>
  <c r="K117" i="71"/>
  <c r="C119" i="71"/>
  <c r="C117" i="71" l="1"/>
  <c r="C121" i="71"/>
  <c r="C120" i="71"/>
  <c r="C118" i="71"/>
  <c r="C122" i="71"/>
  <c r="D14" i="78"/>
  <c r="D15" i="78"/>
  <c r="E7" i="78"/>
  <c r="C3" i="71"/>
  <c r="HC86" i="70"/>
  <c r="HK31" i="70"/>
  <c r="HL31" i="70"/>
  <c r="HM31" i="70"/>
  <c r="HJ31" i="70"/>
  <c r="A2" i="77"/>
  <c r="A4" i="77"/>
  <c r="A1" i="77"/>
  <c r="HC19" i="70"/>
  <c r="HC55" i="70" s="1"/>
  <c r="HC56" i="70" s="1"/>
  <c r="A4" i="56"/>
  <c r="A2" i="56"/>
  <c r="A1" i="56"/>
  <c r="A4" i="76"/>
  <c r="A4" i="33"/>
  <c r="A1" i="33"/>
  <c r="T39" i="33"/>
  <c r="D39" i="33"/>
  <c r="T36" i="33"/>
  <c r="D36" i="33"/>
  <c r="C36" i="33"/>
  <c r="D35" i="33"/>
  <c r="C35" i="33"/>
  <c r="D34" i="33"/>
  <c r="C34" i="33"/>
  <c r="D33" i="33"/>
  <c r="C33" i="33"/>
  <c r="D32" i="33"/>
  <c r="C32" i="33"/>
  <c r="D31" i="33"/>
  <c r="C31" i="33"/>
  <c r="D30" i="33"/>
  <c r="C30" i="33"/>
  <c r="E25" i="33"/>
  <c r="G25" i="33" s="1"/>
  <c r="D23" i="33"/>
  <c r="D26" i="33" s="1"/>
  <c r="C23" i="33"/>
  <c r="E22" i="33"/>
  <c r="E21" i="33"/>
  <c r="E20" i="33"/>
  <c r="E19" i="33"/>
  <c r="E18" i="33"/>
  <c r="E17" i="33"/>
  <c r="E16" i="33"/>
  <c r="E15" i="33"/>
  <c r="E14" i="33"/>
  <c r="E13" i="33"/>
  <c r="E12" i="33"/>
  <c r="E11" i="33"/>
  <c r="E10" i="33"/>
  <c r="A4" i="72"/>
  <c r="A2" i="72"/>
  <c r="A1" i="72"/>
  <c r="A2" i="76"/>
  <c r="A1" i="76"/>
  <c r="E35" i="76"/>
  <c r="J31" i="76"/>
  <c r="J29" i="76"/>
  <c r="K29" i="76" s="1"/>
  <c r="E29" i="76"/>
  <c r="J27" i="76"/>
  <c r="K27" i="76" s="1"/>
  <c r="E27" i="76"/>
  <c r="D25" i="76"/>
  <c r="J24" i="76"/>
  <c r="J23" i="76"/>
  <c r="J22" i="76"/>
  <c r="J21" i="76"/>
  <c r="J20" i="76"/>
  <c r="J19" i="76"/>
  <c r="J18" i="76"/>
  <c r="J17" i="76"/>
  <c r="D14" i="76"/>
  <c r="J13" i="76"/>
  <c r="E13" i="76"/>
  <c r="J12" i="76"/>
  <c r="K12" i="76" s="1"/>
  <c r="E12" i="76"/>
  <c r="J11" i="76"/>
  <c r="K11" i="76" s="1"/>
  <c r="E11" i="76"/>
  <c r="D42" i="76" l="1"/>
  <c r="E25" i="76"/>
  <c r="E14" i="76"/>
  <c r="J14" i="76"/>
  <c r="D16" i="78"/>
  <c r="D17" i="78" s="1"/>
  <c r="D18" i="78" s="1"/>
  <c r="C33" i="39" s="1"/>
  <c r="J25" i="76"/>
  <c r="J42" i="76" s="1"/>
  <c r="E36" i="76"/>
  <c r="E38" i="76" s="1"/>
  <c r="D37" i="33"/>
  <c r="D40" i="33" s="1"/>
  <c r="C37" i="33"/>
  <c r="C40" i="33" s="1"/>
  <c r="G39" i="33"/>
  <c r="R25" i="33"/>
  <c r="E23" i="33"/>
  <c r="K25" i="76"/>
  <c r="K13" i="76"/>
  <c r="K14" i="76" s="1"/>
  <c r="D36" i="76"/>
  <c r="HB1" i="70"/>
  <c r="HC1" i="70"/>
  <c r="HD1" i="70"/>
  <c r="HE1" i="70"/>
  <c r="HF1" i="70"/>
  <c r="HG1" i="70"/>
  <c r="HH1" i="70"/>
  <c r="HI1" i="70"/>
  <c r="HJ1" i="70"/>
  <c r="HK1" i="70"/>
  <c r="HL1" i="70"/>
  <c r="HM1" i="70"/>
  <c r="HB87" i="70"/>
  <c r="HC87" i="70"/>
  <c r="HD87" i="70"/>
  <c r="HE87" i="70"/>
  <c r="HF87" i="70"/>
  <c r="HG87" i="70"/>
  <c r="HH87" i="70"/>
  <c r="HI87" i="70"/>
  <c r="HJ87" i="70"/>
  <c r="HK87" i="70"/>
  <c r="HL87" i="70"/>
  <c r="HM87" i="70"/>
  <c r="HB67" i="70"/>
  <c r="HC67" i="70"/>
  <c r="HD67" i="70"/>
  <c r="HE67" i="70"/>
  <c r="HF67" i="70"/>
  <c r="HG67" i="70"/>
  <c r="HH67" i="70"/>
  <c r="HI67" i="70"/>
  <c r="HJ67" i="70"/>
  <c r="HK67" i="70"/>
  <c r="HL67" i="70"/>
  <c r="HM67" i="70"/>
  <c r="HB31" i="70"/>
  <c r="HC31" i="70"/>
  <c r="HD31" i="70"/>
  <c r="HE31" i="70"/>
  <c r="HF31" i="70"/>
  <c r="HG31" i="70"/>
  <c r="HH31" i="70"/>
  <c r="HI31" i="70"/>
  <c r="HB20" i="70"/>
  <c r="HC20" i="70"/>
  <c r="HD20" i="70"/>
  <c r="HE20" i="70"/>
  <c r="HF20" i="70"/>
  <c r="HG20" i="70"/>
  <c r="HH20" i="70"/>
  <c r="HI20" i="70"/>
  <c r="HJ20" i="70"/>
  <c r="HK20" i="70"/>
  <c r="HL20" i="70"/>
  <c r="HM20" i="70"/>
  <c r="HB11" i="70"/>
  <c r="HC11" i="70"/>
  <c r="HD11" i="70"/>
  <c r="HE11" i="70"/>
  <c r="HF11" i="70"/>
  <c r="HG11" i="70"/>
  <c r="HH11" i="70"/>
  <c r="HI11" i="70"/>
  <c r="HJ11" i="70"/>
  <c r="HK11" i="70"/>
  <c r="HL11" i="70"/>
  <c r="HM11" i="70"/>
  <c r="HM100" i="70" l="1"/>
  <c r="W25" i="33"/>
  <c r="V25" i="33"/>
  <c r="U25" i="33"/>
  <c r="C28" i="80"/>
  <c r="C26" i="79"/>
  <c r="HG100" i="70"/>
  <c r="HC100" i="70"/>
  <c r="HK100" i="70"/>
  <c r="HJ100" i="70"/>
  <c r="HF100" i="70"/>
  <c r="HB100" i="70"/>
  <c r="HI100" i="70"/>
  <c r="HE100" i="70"/>
  <c r="HL100" i="70"/>
  <c r="HH100" i="70"/>
  <c r="HD100" i="70"/>
  <c r="R39" i="33"/>
  <c r="U39" i="33" l="1"/>
  <c r="V39" i="33"/>
  <c r="W39" i="33"/>
  <c r="I29" i="80"/>
  <c r="D29" i="80"/>
  <c r="G29" i="80"/>
  <c r="F29" i="80"/>
  <c r="J29" i="80"/>
  <c r="E29" i="80"/>
  <c r="H29" i="80"/>
  <c r="H11" i="81" l="1"/>
  <c r="E11" i="81"/>
  <c r="I11" i="81"/>
  <c r="I14" i="81" s="1"/>
  <c r="G11" i="81"/>
  <c r="G14" i="81" s="1"/>
  <c r="F11" i="81"/>
  <c r="D11" i="81"/>
  <c r="E15" i="56"/>
  <c r="E13" i="56"/>
  <c r="J33" i="76"/>
  <c r="M33" i="76" s="1"/>
  <c r="C11" i="81"/>
  <c r="F35" i="80"/>
  <c r="G35" i="80"/>
  <c r="D35" i="80"/>
  <c r="H35" i="80"/>
  <c r="E30" i="80"/>
  <c r="E35" i="80"/>
  <c r="J35" i="80"/>
  <c r="I35" i="80"/>
  <c r="C17" i="81" l="1"/>
  <c r="C14" i="81"/>
  <c r="D17" i="81"/>
  <c r="D14" i="81"/>
  <c r="E17" i="81"/>
  <c r="E14" i="81"/>
  <c r="E11" i="56"/>
  <c r="G11" i="56" s="1"/>
  <c r="F17" i="81"/>
  <c r="F14" i="81"/>
  <c r="H17" i="81"/>
  <c r="H14" i="81"/>
  <c r="E14" i="56"/>
  <c r="I14" i="56" s="1"/>
  <c r="G17" i="81"/>
  <c r="E16" i="56"/>
  <c r="I17" i="81"/>
  <c r="E12" i="56"/>
  <c r="G12" i="56" s="1"/>
  <c r="D12" i="81"/>
  <c r="D18" i="81" s="1"/>
  <c r="E10" i="56"/>
  <c r="I13" i="56"/>
  <c r="G13" i="56"/>
  <c r="I15" i="56"/>
  <c r="G15" i="56"/>
  <c r="E36" i="80"/>
  <c r="I10" i="56"/>
  <c r="G10" i="56"/>
  <c r="I16" i="56"/>
  <c r="G16" i="56"/>
  <c r="I11" i="56"/>
  <c r="I18" i="66"/>
  <c r="H18" i="66"/>
  <c r="G18" i="66"/>
  <c r="F18" i="66"/>
  <c r="E18" i="66"/>
  <c r="D18" i="66"/>
  <c r="D11" i="39" s="1"/>
  <c r="G14" i="56" l="1"/>
  <c r="I12" i="56"/>
  <c r="C10" i="66"/>
  <c r="C11" i="66"/>
  <c r="C15" i="66"/>
  <c r="GQ1" i="70" l="1"/>
  <c r="GR1" i="70"/>
  <c r="GS1" i="70"/>
  <c r="GT1" i="70"/>
  <c r="GU1" i="70"/>
  <c r="GV1" i="70"/>
  <c r="GW1" i="70"/>
  <c r="GX1" i="70"/>
  <c r="GY1" i="70"/>
  <c r="GZ1" i="70"/>
  <c r="HA1" i="70"/>
  <c r="HN1" i="70"/>
  <c r="HO1" i="70"/>
  <c r="HP1" i="70"/>
  <c r="HQ1" i="70"/>
  <c r="HR1" i="70"/>
  <c r="HS1" i="70"/>
  <c r="HT1" i="70"/>
  <c r="HU1" i="70"/>
  <c r="HV1" i="70"/>
  <c r="HW1" i="70"/>
  <c r="HX1" i="70"/>
  <c r="HY1" i="70"/>
  <c r="HZ1" i="70"/>
  <c r="IA1" i="70"/>
  <c r="GP1" i="70"/>
  <c r="GP87" i="70" l="1"/>
  <c r="GQ87" i="70"/>
  <c r="GR87" i="70"/>
  <c r="GS87" i="70"/>
  <c r="GT87" i="70"/>
  <c r="GU87" i="70"/>
  <c r="GV87" i="70"/>
  <c r="GW87" i="70"/>
  <c r="GX87" i="70"/>
  <c r="GY87" i="70"/>
  <c r="GZ87" i="70"/>
  <c r="HA87" i="70"/>
  <c r="GZ67" i="70"/>
  <c r="HA67" i="70"/>
  <c r="GU67" i="70"/>
  <c r="GV67" i="70"/>
  <c r="GW67" i="70"/>
  <c r="GX67" i="70"/>
  <c r="GY67" i="70"/>
  <c r="GP67" i="70"/>
  <c r="GQ67" i="70"/>
  <c r="GR67" i="70"/>
  <c r="GS67" i="70"/>
  <c r="GT67" i="70"/>
  <c r="GP100" i="70" l="1"/>
  <c r="HA100" i="70"/>
  <c r="GZ100" i="70"/>
  <c r="GY100" i="70"/>
  <c r="GX100" i="70"/>
  <c r="GW100" i="70"/>
  <c r="GV100" i="70"/>
  <c r="GU100" i="70"/>
  <c r="GT100" i="70"/>
  <c r="GS100" i="70"/>
  <c r="GR100" i="70"/>
  <c r="GQ100" i="70" l="1"/>
  <c r="F31" i="70" l="1"/>
  <c r="G31" i="70"/>
  <c r="H31" i="70"/>
  <c r="I31" i="70"/>
  <c r="J31" i="70"/>
  <c r="K31" i="70"/>
  <c r="L31" i="70"/>
  <c r="M31" i="70"/>
  <c r="N31" i="70"/>
  <c r="O31" i="70"/>
  <c r="P31" i="70"/>
  <c r="Q31" i="70"/>
  <c r="R31" i="70"/>
  <c r="S31" i="70"/>
  <c r="T31" i="70"/>
  <c r="U31" i="70"/>
  <c r="V31" i="70"/>
  <c r="W31" i="70"/>
  <c r="X31" i="70"/>
  <c r="Y31" i="70"/>
  <c r="Z31" i="70"/>
  <c r="AA31" i="70"/>
  <c r="AB31" i="70"/>
  <c r="AC31" i="70"/>
  <c r="AD31" i="70"/>
  <c r="AE31" i="70"/>
  <c r="AF31" i="70"/>
  <c r="AG31" i="70"/>
  <c r="AH31" i="70"/>
  <c r="AI31" i="70"/>
  <c r="AJ31" i="70"/>
  <c r="AK31" i="70"/>
  <c r="AL31" i="70"/>
  <c r="AM31" i="70"/>
  <c r="AN31" i="70"/>
  <c r="AO31" i="70"/>
  <c r="AP31" i="70"/>
  <c r="AQ31" i="70"/>
  <c r="AR31" i="70"/>
  <c r="AS31" i="70"/>
  <c r="AT31" i="70"/>
  <c r="AU31" i="70"/>
  <c r="AV31" i="70"/>
  <c r="AW31" i="70"/>
  <c r="AX31" i="70"/>
  <c r="AY31" i="70"/>
  <c r="AZ31" i="70"/>
  <c r="BA31" i="70"/>
  <c r="BB31" i="70"/>
  <c r="BC31" i="70"/>
  <c r="BD31" i="70"/>
  <c r="BE31" i="70"/>
  <c r="BF31" i="70"/>
  <c r="BG31" i="70"/>
  <c r="BH31" i="70"/>
  <c r="BI31" i="70"/>
  <c r="BJ31" i="70"/>
  <c r="BK31" i="70"/>
  <c r="BL31" i="70"/>
  <c r="BM31" i="70"/>
  <c r="BN31" i="70"/>
  <c r="BO31" i="70"/>
  <c r="BP31" i="70"/>
  <c r="BQ31" i="70"/>
  <c r="BR31" i="70"/>
  <c r="BS31" i="70"/>
  <c r="BT31" i="70"/>
  <c r="BU31" i="70"/>
  <c r="BV31" i="70"/>
  <c r="BW31" i="70"/>
  <c r="BX31" i="70"/>
  <c r="BY31" i="70"/>
  <c r="BZ31" i="70"/>
  <c r="CA31" i="70"/>
  <c r="CB31" i="70"/>
  <c r="CC31" i="70"/>
  <c r="CD31" i="70"/>
  <c r="CE31" i="70"/>
  <c r="CF31" i="70"/>
  <c r="CG31" i="70"/>
  <c r="CH31" i="70"/>
  <c r="CI31" i="70"/>
  <c r="CJ31" i="70"/>
  <c r="CK31" i="70"/>
  <c r="CL31" i="70"/>
  <c r="CM31" i="70"/>
  <c r="CN31" i="70"/>
  <c r="CO31" i="70"/>
  <c r="CP31" i="70"/>
  <c r="CQ31" i="70"/>
  <c r="CR31" i="70"/>
  <c r="CS31" i="70"/>
  <c r="CT31" i="70"/>
  <c r="CU31" i="70"/>
  <c r="CV31" i="70"/>
  <c r="CW31" i="70"/>
  <c r="CX31" i="70"/>
  <c r="CY31" i="70"/>
  <c r="CZ31" i="70"/>
  <c r="DA31" i="70"/>
  <c r="DB31" i="70"/>
  <c r="DC31" i="70"/>
  <c r="DD31" i="70"/>
  <c r="DE31" i="70"/>
  <c r="DF31" i="70"/>
  <c r="DG31" i="70"/>
  <c r="DH31" i="70"/>
  <c r="DI31" i="70"/>
  <c r="DJ31" i="70"/>
  <c r="DK31" i="70"/>
  <c r="DL31" i="70"/>
  <c r="DM31" i="70"/>
  <c r="DN31" i="70"/>
  <c r="DO31" i="70"/>
  <c r="DP31" i="70"/>
  <c r="DQ31" i="70"/>
  <c r="D31" i="70"/>
  <c r="D32" i="70" s="1"/>
  <c r="E24" i="70" s="1"/>
  <c r="E25" i="70" s="1"/>
  <c r="E31" i="70" s="1"/>
  <c r="GP31" i="70"/>
  <c r="GQ31" i="70"/>
  <c r="GR31" i="70"/>
  <c r="GS31" i="70"/>
  <c r="GT31" i="70"/>
  <c r="GU31" i="70"/>
  <c r="GV31" i="70"/>
  <c r="GW31" i="70"/>
  <c r="GX31" i="70"/>
  <c r="GY31" i="70"/>
  <c r="GZ31" i="70"/>
  <c r="HA31" i="70"/>
  <c r="GO31" i="70"/>
  <c r="GP20" i="70"/>
  <c r="GQ20" i="70"/>
  <c r="GR20" i="70"/>
  <c r="GS20" i="70"/>
  <c r="GT20" i="70"/>
  <c r="GU20" i="70"/>
  <c r="GV20" i="70"/>
  <c r="GW20" i="70"/>
  <c r="GX20" i="70"/>
  <c r="GY20" i="70"/>
  <c r="GZ20" i="70"/>
  <c r="HA20" i="70"/>
  <c r="GP11" i="70"/>
  <c r="GQ11" i="70"/>
  <c r="GR11" i="70"/>
  <c r="GS11" i="70"/>
  <c r="GT11" i="70"/>
  <c r="GU11" i="70"/>
  <c r="GV11" i="70"/>
  <c r="GW11" i="70"/>
  <c r="GX11" i="70"/>
  <c r="GY11" i="70"/>
  <c r="GZ11" i="70"/>
  <c r="HA11" i="70"/>
  <c r="C103" i="71"/>
  <c r="C102" i="71"/>
  <c r="C101" i="71"/>
  <c r="C100" i="71"/>
  <c r="C99" i="71"/>
  <c r="C98" i="71"/>
  <c r="E32" i="70" l="1"/>
  <c r="F24" i="70" s="1"/>
  <c r="F32" i="70" s="1"/>
  <c r="G24" i="70" s="1"/>
  <c r="G32" i="70" s="1"/>
  <c r="H24" i="70" s="1"/>
  <c r="H32" i="70" s="1"/>
  <c r="I24" i="70" s="1"/>
  <c r="I32" i="70" s="1"/>
  <c r="J24" i="70" s="1"/>
  <c r="J32" i="70" s="1"/>
  <c r="K24" i="70" s="1"/>
  <c r="K32" i="70" s="1"/>
  <c r="L24" i="70" s="1"/>
  <c r="L32" i="70" s="1"/>
  <c r="M24" i="70" s="1"/>
  <c r="M32" i="70" s="1"/>
  <c r="N24" i="70" s="1"/>
  <c r="N32" i="70" s="1"/>
  <c r="O24" i="70" s="1"/>
  <c r="O32" i="70" s="1"/>
  <c r="P24" i="70" s="1"/>
  <c r="P32" i="70" s="1"/>
  <c r="Q24" i="70" s="1"/>
  <c r="Q32" i="70" s="1"/>
  <c r="R24" i="70" s="1"/>
  <c r="R32" i="70" s="1"/>
  <c r="S24" i="70" s="1"/>
  <c r="S32" i="70" s="1"/>
  <c r="T24" i="70" s="1"/>
  <c r="T32" i="70" s="1"/>
  <c r="U24" i="70" s="1"/>
  <c r="U32" i="70" s="1"/>
  <c r="V24" i="70" s="1"/>
  <c r="V32" i="70" s="1"/>
  <c r="W24" i="70" s="1"/>
  <c r="W32" i="70" s="1"/>
  <c r="X24" i="70" s="1"/>
  <c r="X32" i="70" s="1"/>
  <c r="Y24" i="70" s="1"/>
  <c r="Y32" i="70" s="1"/>
  <c r="Z24" i="70" s="1"/>
  <c r="Z32" i="70" s="1"/>
  <c r="AA24" i="70" s="1"/>
  <c r="AA32" i="70" s="1"/>
  <c r="AB24" i="70" s="1"/>
  <c r="AB32" i="70" s="1"/>
  <c r="AC24" i="70" s="1"/>
  <c r="AC32" i="70" s="1"/>
  <c r="AD24" i="70" s="1"/>
  <c r="AD32" i="70" s="1"/>
  <c r="AE24" i="70" s="1"/>
  <c r="AE32" i="70" s="1"/>
  <c r="AF24" i="70" s="1"/>
  <c r="AF32" i="70" s="1"/>
  <c r="AG24" i="70" s="1"/>
  <c r="AG32" i="70" s="1"/>
  <c r="AH24" i="70" s="1"/>
  <c r="AH32" i="70" s="1"/>
  <c r="AI24" i="70" s="1"/>
  <c r="AI32" i="70" s="1"/>
  <c r="AJ24" i="70" s="1"/>
  <c r="AJ32" i="70" s="1"/>
  <c r="AK24" i="70" s="1"/>
  <c r="AK32" i="70" s="1"/>
  <c r="AL24" i="70" s="1"/>
  <c r="AL32" i="70" s="1"/>
  <c r="AM24" i="70" s="1"/>
  <c r="AM32" i="70" s="1"/>
  <c r="AN24" i="70" s="1"/>
  <c r="AN32" i="70" s="1"/>
  <c r="AO24" i="70" s="1"/>
  <c r="AO32" i="70" s="1"/>
  <c r="AP24" i="70" s="1"/>
  <c r="AP32" i="70" s="1"/>
  <c r="AQ24" i="70" s="1"/>
  <c r="AQ32" i="70" s="1"/>
  <c r="AR24" i="70" s="1"/>
  <c r="AR32" i="70" s="1"/>
  <c r="AS24" i="70" s="1"/>
  <c r="AS32" i="70" s="1"/>
  <c r="AT24" i="70" s="1"/>
  <c r="AT32" i="70" s="1"/>
  <c r="AU24" i="70" s="1"/>
  <c r="AU32" i="70" s="1"/>
  <c r="AV24" i="70" s="1"/>
  <c r="AV32" i="70" s="1"/>
  <c r="AW24" i="70" s="1"/>
  <c r="AW32" i="70" s="1"/>
  <c r="AX24" i="70" s="1"/>
  <c r="AX32" i="70" s="1"/>
  <c r="AY24" i="70" s="1"/>
  <c r="AY32" i="70" s="1"/>
  <c r="AZ24" i="70" s="1"/>
  <c r="AZ32" i="70" s="1"/>
  <c r="BA24" i="70" s="1"/>
  <c r="BA32" i="70" s="1"/>
  <c r="BB24" i="70" s="1"/>
  <c r="BB32" i="70" s="1"/>
  <c r="BC24" i="70" s="1"/>
  <c r="BC32" i="70" s="1"/>
  <c r="BD24" i="70" s="1"/>
  <c r="BD32" i="70" s="1"/>
  <c r="BE24" i="70" s="1"/>
  <c r="BE32" i="70" s="1"/>
  <c r="BF24" i="70" s="1"/>
  <c r="BF32" i="70" s="1"/>
  <c r="BG24" i="70" s="1"/>
  <c r="BG32" i="70" s="1"/>
  <c r="BH24" i="70" s="1"/>
  <c r="BH32" i="70" s="1"/>
  <c r="BI24" i="70" s="1"/>
  <c r="BI32" i="70" s="1"/>
  <c r="BJ24" i="70" s="1"/>
  <c r="BJ32" i="70" s="1"/>
  <c r="BK24" i="70" s="1"/>
  <c r="BK32" i="70" s="1"/>
  <c r="BL24" i="70" s="1"/>
  <c r="BL32" i="70" s="1"/>
  <c r="BM24" i="70" s="1"/>
  <c r="BM32" i="70" s="1"/>
  <c r="BN24" i="70" s="1"/>
  <c r="BN32" i="70" s="1"/>
  <c r="BO24" i="70" s="1"/>
  <c r="BO32" i="70" s="1"/>
  <c r="BP24" i="70" s="1"/>
  <c r="BP32" i="70" s="1"/>
  <c r="BQ24" i="70" s="1"/>
  <c r="BQ32" i="70" s="1"/>
  <c r="BR24" i="70" s="1"/>
  <c r="BR32" i="70" s="1"/>
  <c r="BS24" i="70" s="1"/>
  <c r="BS32" i="70" s="1"/>
  <c r="BT24" i="70" s="1"/>
  <c r="BT32" i="70" s="1"/>
  <c r="BU24" i="70" s="1"/>
  <c r="BU32" i="70" s="1"/>
  <c r="BV24" i="70" s="1"/>
  <c r="BV32" i="70" s="1"/>
  <c r="BW24" i="70" s="1"/>
  <c r="BW32" i="70" s="1"/>
  <c r="BX24" i="70" s="1"/>
  <c r="BX32" i="70" s="1"/>
  <c r="BY24" i="70" s="1"/>
  <c r="BY32" i="70" s="1"/>
  <c r="BZ24" i="70" s="1"/>
  <c r="BZ32" i="70" s="1"/>
  <c r="CA24" i="70" s="1"/>
  <c r="CA32" i="70" s="1"/>
  <c r="CB24" i="70" s="1"/>
  <c r="CB32" i="70" s="1"/>
  <c r="CC24" i="70" s="1"/>
  <c r="CC32" i="70" s="1"/>
  <c r="CD24" i="70" s="1"/>
  <c r="CD32" i="70" s="1"/>
  <c r="CE24" i="70" s="1"/>
  <c r="CE32" i="70" s="1"/>
  <c r="CF24" i="70" s="1"/>
  <c r="CF32" i="70" s="1"/>
  <c r="CG24" i="70" s="1"/>
  <c r="CG32" i="70" s="1"/>
  <c r="CH24" i="70" s="1"/>
  <c r="CH32" i="70" s="1"/>
  <c r="CI24" i="70" s="1"/>
  <c r="CI32" i="70" s="1"/>
  <c r="CJ24" i="70" s="1"/>
  <c r="CJ32" i="70" s="1"/>
  <c r="CK24" i="70" s="1"/>
  <c r="CK32" i="70" s="1"/>
  <c r="CL24" i="70" s="1"/>
  <c r="CL32" i="70" s="1"/>
  <c r="CM24" i="70" s="1"/>
  <c r="CM32" i="70" s="1"/>
  <c r="CN24" i="70" s="1"/>
  <c r="CN32" i="70" s="1"/>
  <c r="CO24" i="70" s="1"/>
  <c r="CO32" i="70" s="1"/>
  <c r="CP24" i="70" s="1"/>
  <c r="CP32" i="70" s="1"/>
  <c r="CQ24" i="70" s="1"/>
  <c r="CQ32" i="70" s="1"/>
  <c r="CR24" i="70" s="1"/>
  <c r="CR32" i="70" s="1"/>
  <c r="CS24" i="70" s="1"/>
  <c r="CS32" i="70" s="1"/>
  <c r="CT24" i="70" s="1"/>
  <c r="CT32" i="70" s="1"/>
  <c r="CU24" i="70" s="1"/>
  <c r="CU32" i="70" s="1"/>
  <c r="K12" i="66" l="1"/>
  <c r="J12" i="66"/>
  <c r="C8" i="73" l="1"/>
  <c r="D8" i="73" s="1"/>
  <c r="E8" i="73" s="1"/>
  <c r="F8" i="73" s="1"/>
  <c r="G8" i="73" s="1"/>
  <c r="H8" i="73" s="1"/>
  <c r="I8" i="73" s="1"/>
  <c r="J8" i="73" s="1"/>
  <c r="K8" i="73" s="1"/>
  <c r="L8" i="73" s="1"/>
  <c r="M8" i="73" s="1"/>
  <c r="N8" i="73" s="1"/>
  <c r="O8" i="73" s="1"/>
  <c r="C7" i="72"/>
  <c r="D7" i="72" s="1"/>
  <c r="E7" i="72" s="1"/>
  <c r="F7" i="72" s="1"/>
  <c r="G7" i="72" s="1"/>
  <c r="H7" i="72" s="1"/>
  <c r="I7" i="72" s="1"/>
  <c r="J7" i="72" s="1"/>
  <c r="K7" i="72" s="1"/>
  <c r="L7" i="72" s="1"/>
  <c r="M7" i="72" s="1"/>
  <c r="N7" i="72" s="1"/>
  <c r="O7" i="72" s="1"/>
  <c r="D122" i="71"/>
  <c r="E122" i="71" s="1"/>
  <c r="F122" i="71" s="1"/>
  <c r="G122" i="71" s="1"/>
  <c r="H122" i="71" s="1"/>
  <c r="I122" i="71" s="1"/>
  <c r="J122" i="71" s="1"/>
  <c r="L122" i="71" s="1"/>
  <c r="M122" i="71" s="1"/>
  <c r="N122" i="71" s="1"/>
  <c r="O122" i="71" s="1"/>
  <c r="P122" i="71" s="1"/>
  <c r="D121" i="71"/>
  <c r="E121" i="71" s="1"/>
  <c r="F121" i="71" s="1"/>
  <c r="G121" i="71" s="1"/>
  <c r="H121" i="71" s="1"/>
  <c r="I121" i="71" s="1"/>
  <c r="J121" i="71" s="1"/>
  <c r="L121" i="71" s="1"/>
  <c r="M121" i="71" s="1"/>
  <c r="N121" i="71" s="1"/>
  <c r="O121" i="71" s="1"/>
  <c r="P121" i="71" s="1"/>
  <c r="D120" i="71"/>
  <c r="E120" i="71" s="1"/>
  <c r="F120" i="71" s="1"/>
  <c r="G120" i="71" s="1"/>
  <c r="H120" i="71" s="1"/>
  <c r="I120" i="71" s="1"/>
  <c r="J120" i="71" s="1"/>
  <c r="L120" i="71" s="1"/>
  <c r="M120" i="71" s="1"/>
  <c r="N120" i="71" s="1"/>
  <c r="O120" i="71" s="1"/>
  <c r="P120" i="71" s="1"/>
  <c r="D119" i="71"/>
  <c r="E119" i="71" s="1"/>
  <c r="F119" i="71" s="1"/>
  <c r="G119" i="71" s="1"/>
  <c r="H119" i="71" s="1"/>
  <c r="I119" i="71" s="1"/>
  <c r="J119" i="71" s="1"/>
  <c r="L119" i="71" s="1"/>
  <c r="M119" i="71" s="1"/>
  <c r="N119" i="71" s="1"/>
  <c r="O119" i="71" s="1"/>
  <c r="P119" i="71" s="1"/>
  <c r="D118" i="71"/>
  <c r="E118" i="71" s="1"/>
  <c r="F118" i="71" s="1"/>
  <c r="G118" i="71" s="1"/>
  <c r="H118" i="71" s="1"/>
  <c r="I118" i="71" s="1"/>
  <c r="J118" i="71" s="1"/>
  <c r="L118" i="71" s="1"/>
  <c r="M118" i="71" s="1"/>
  <c r="N118" i="71" s="1"/>
  <c r="O118" i="71" s="1"/>
  <c r="P118" i="71" s="1"/>
  <c r="D117" i="71"/>
  <c r="E117" i="71" s="1"/>
  <c r="F117" i="71" s="1"/>
  <c r="G117" i="71" s="1"/>
  <c r="H117" i="71" s="1"/>
  <c r="I117" i="71" s="1"/>
  <c r="J117" i="71" s="1"/>
  <c r="L117" i="71" s="1"/>
  <c r="M117" i="71" s="1"/>
  <c r="N117" i="71" s="1"/>
  <c r="O117" i="71" s="1"/>
  <c r="P117" i="71" s="1"/>
  <c r="D116" i="71"/>
  <c r="D103" i="71"/>
  <c r="D102" i="71"/>
  <c r="D101" i="71"/>
  <c r="D100" i="71"/>
  <c r="D99" i="71"/>
  <c r="D98" i="71"/>
  <c r="D97" i="71"/>
  <c r="D83" i="71"/>
  <c r="D82" i="71"/>
  <c r="D81" i="71"/>
  <c r="D80" i="71"/>
  <c r="D79" i="71"/>
  <c r="D78" i="71"/>
  <c r="D77" i="71"/>
  <c r="F33" i="71"/>
  <c r="G33" i="71" s="1"/>
  <c r="H33" i="71" s="1"/>
  <c r="I33" i="71" s="1"/>
  <c r="J33" i="71" s="1"/>
  <c r="D33" i="71"/>
  <c r="F32" i="71"/>
  <c r="G32" i="71" s="1"/>
  <c r="H32" i="71" s="1"/>
  <c r="I32" i="71" s="1"/>
  <c r="J32" i="71" s="1"/>
  <c r="K32" i="71" s="1"/>
  <c r="L32" i="71" s="1"/>
  <c r="M32" i="71" s="1"/>
  <c r="N32" i="71" s="1"/>
  <c r="O32" i="71" s="1"/>
  <c r="P32" i="71" s="1"/>
  <c r="F31" i="71"/>
  <c r="G31" i="71" s="1"/>
  <c r="H31" i="71" s="1"/>
  <c r="I31" i="71" s="1"/>
  <c r="J31" i="71" s="1"/>
  <c r="K31" i="71" s="1"/>
  <c r="L31" i="71" s="1"/>
  <c r="M31" i="71" s="1"/>
  <c r="N31" i="71" s="1"/>
  <c r="O31" i="71" s="1"/>
  <c r="P31" i="71" s="1"/>
  <c r="C20" i="71"/>
  <c r="D19" i="71"/>
  <c r="E19" i="71" s="1"/>
  <c r="F19" i="71" s="1"/>
  <c r="G19" i="71" s="1"/>
  <c r="D18" i="71"/>
  <c r="D17" i="71"/>
  <c r="E17" i="71" s="1"/>
  <c r="D16" i="71"/>
  <c r="D3" i="71"/>
  <c r="E3" i="71" s="1"/>
  <c r="F3" i="71" s="1"/>
  <c r="G3" i="71" s="1"/>
  <c r="H3" i="71" s="1"/>
  <c r="I3" i="71" s="1"/>
  <c r="J3" i="71" s="1"/>
  <c r="K3" i="71" s="1"/>
  <c r="L3" i="71" s="1"/>
  <c r="M3" i="71" s="1"/>
  <c r="N3" i="71" s="1"/>
  <c r="O3" i="71" s="1"/>
  <c r="P3" i="71" s="1"/>
  <c r="Q3" i="71" s="1"/>
  <c r="R3" i="71" s="1"/>
  <c r="S3" i="71" s="1"/>
  <c r="T3" i="71" s="1"/>
  <c r="U3" i="71" s="1"/>
  <c r="V3" i="71" s="1"/>
  <c r="W3" i="71" s="1"/>
  <c r="X3" i="71" s="1"/>
  <c r="Y3" i="71" s="1"/>
  <c r="Z3" i="71" s="1"/>
  <c r="AA3" i="71" s="1"/>
  <c r="AB3" i="71" s="1"/>
  <c r="BZ96" i="70"/>
  <c r="CA91" i="70" s="1"/>
  <c r="D96" i="70"/>
  <c r="E91" i="70" s="1"/>
  <c r="BS91" i="70"/>
  <c r="BS96" i="70" s="1"/>
  <c r="BT91" i="70" s="1"/>
  <c r="GO87" i="70"/>
  <c r="GN87" i="70"/>
  <c r="GM87" i="70"/>
  <c r="GL87" i="70"/>
  <c r="GK87" i="70"/>
  <c r="GJ87" i="70"/>
  <c r="GI87" i="70"/>
  <c r="GH87" i="70"/>
  <c r="GG87" i="70"/>
  <c r="GF87" i="70"/>
  <c r="GE87" i="70"/>
  <c r="GD87" i="70"/>
  <c r="GC87" i="70"/>
  <c r="GB87" i="70"/>
  <c r="GA87" i="70"/>
  <c r="FZ87" i="70"/>
  <c r="FY87" i="70"/>
  <c r="FX87" i="70"/>
  <c r="FW87" i="70"/>
  <c r="FV87" i="70"/>
  <c r="FU87" i="70"/>
  <c r="FT87" i="70"/>
  <c r="FS87" i="70"/>
  <c r="FR87" i="70"/>
  <c r="FQ87" i="70"/>
  <c r="FP87" i="70"/>
  <c r="FO87" i="70"/>
  <c r="FN87" i="70"/>
  <c r="FM87" i="70"/>
  <c r="FL87" i="70"/>
  <c r="FK87" i="70"/>
  <c r="FJ87" i="70"/>
  <c r="FI87" i="70"/>
  <c r="FH87" i="70"/>
  <c r="FG87" i="70"/>
  <c r="FF87" i="70"/>
  <c r="FE87" i="70"/>
  <c r="FD87" i="70"/>
  <c r="FC87" i="70"/>
  <c r="FB87" i="70"/>
  <c r="FA87" i="70"/>
  <c r="EZ87" i="70"/>
  <c r="EY87" i="70"/>
  <c r="EX87" i="70"/>
  <c r="EW87" i="70"/>
  <c r="EV87" i="70"/>
  <c r="EU87" i="70"/>
  <c r="ET87" i="70"/>
  <c r="ES87" i="70"/>
  <c r="ER87" i="70"/>
  <c r="EQ87" i="70"/>
  <c r="EP87" i="70"/>
  <c r="EO87" i="70"/>
  <c r="EN87" i="70"/>
  <c r="EM87" i="70"/>
  <c r="EL87" i="70"/>
  <c r="EK87" i="70"/>
  <c r="EJ87" i="70"/>
  <c r="EI87" i="70"/>
  <c r="EH87" i="70"/>
  <c r="EG87" i="70"/>
  <c r="EF87" i="70"/>
  <c r="EE87" i="70"/>
  <c r="ED87" i="70"/>
  <c r="EC87" i="70"/>
  <c r="EB87" i="70"/>
  <c r="EA87" i="70"/>
  <c r="DZ87" i="70"/>
  <c r="DY87" i="70"/>
  <c r="DX87" i="70"/>
  <c r="DW87" i="70"/>
  <c r="DV87" i="70"/>
  <c r="DU87" i="70"/>
  <c r="DT87" i="70"/>
  <c r="DS87" i="70"/>
  <c r="DR87" i="70"/>
  <c r="DQ87" i="70"/>
  <c r="DP87" i="70"/>
  <c r="DO87" i="70"/>
  <c r="DN87" i="70"/>
  <c r="DM87" i="70"/>
  <c r="DL87" i="70"/>
  <c r="DK87" i="70"/>
  <c r="DJ87" i="70"/>
  <c r="DI87" i="70"/>
  <c r="DH87" i="70"/>
  <c r="DG87" i="70"/>
  <c r="DF87" i="70"/>
  <c r="DE87" i="70"/>
  <c r="DD87" i="70"/>
  <c r="DC87" i="70"/>
  <c r="DB87" i="70"/>
  <c r="DA87" i="70"/>
  <c r="CZ87" i="70"/>
  <c r="CY87" i="70"/>
  <c r="CX87" i="70"/>
  <c r="CW87" i="70"/>
  <c r="CV87" i="70"/>
  <c r="CU87" i="70"/>
  <c r="CT87" i="70"/>
  <c r="CS87" i="70"/>
  <c r="CR87" i="70"/>
  <c r="CQ87" i="70"/>
  <c r="CP87" i="70"/>
  <c r="CO87" i="70"/>
  <c r="CN87" i="70"/>
  <c r="CM87" i="70"/>
  <c r="CL87" i="70"/>
  <c r="CK87" i="70"/>
  <c r="CJ87" i="70"/>
  <c r="CI87" i="70"/>
  <c r="CH87" i="70"/>
  <c r="CG87" i="70"/>
  <c r="CF87" i="70"/>
  <c r="CE87" i="70"/>
  <c r="CD87" i="70"/>
  <c r="CC87" i="70"/>
  <c r="CB87" i="70"/>
  <c r="CA87" i="70"/>
  <c r="BZ87" i="70"/>
  <c r="BY87" i="70"/>
  <c r="BX87" i="70"/>
  <c r="BW87" i="70"/>
  <c r="BV87" i="70"/>
  <c r="BU87" i="70"/>
  <c r="BT87" i="70"/>
  <c r="BS87" i="70"/>
  <c r="BR87" i="70"/>
  <c r="BQ87" i="70"/>
  <c r="BP87" i="70"/>
  <c r="BO87" i="70"/>
  <c r="BN87" i="70"/>
  <c r="BM87" i="70"/>
  <c r="BL87" i="70"/>
  <c r="BK87" i="70"/>
  <c r="BJ87" i="70"/>
  <c r="BI87" i="70"/>
  <c r="BH87" i="70"/>
  <c r="BG87" i="70"/>
  <c r="BF87" i="70"/>
  <c r="BE87" i="70"/>
  <c r="BD87" i="70"/>
  <c r="BC87" i="70"/>
  <c r="BB87" i="70"/>
  <c r="BA87" i="70"/>
  <c r="AZ87" i="70"/>
  <c r="AY87" i="70"/>
  <c r="AX87" i="70"/>
  <c r="AW87" i="70"/>
  <c r="AV87" i="70"/>
  <c r="AU87" i="70"/>
  <c r="AT87" i="70"/>
  <c r="AS87" i="70"/>
  <c r="AR87" i="70"/>
  <c r="AQ87" i="70"/>
  <c r="AP87" i="70"/>
  <c r="AO87" i="70"/>
  <c r="AN87" i="70"/>
  <c r="AM87" i="70"/>
  <c r="AL87" i="70"/>
  <c r="AK87" i="70"/>
  <c r="AJ87" i="70"/>
  <c r="AI87" i="70"/>
  <c r="AH87" i="70"/>
  <c r="AG87" i="70"/>
  <c r="AF87" i="70"/>
  <c r="AE87" i="70"/>
  <c r="AD87" i="70"/>
  <c r="AC87" i="70"/>
  <c r="AB87" i="70"/>
  <c r="AA87" i="70"/>
  <c r="Z87" i="70"/>
  <c r="Y87" i="70"/>
  <c r="X87" i="70"/>
  <c r="W87" i="70"/>
  <c r="V87" i="70"/>
  <c r="U87" i="70"/>
  <c r="T87" i="70"/>
  <c r="S87" i="70"/>
  <c r="R87" i="70"/>
  <c r="Q87" i="70"/>
  <c r="P87" i="70"/>
  <c r="O87" i="70"/>
  <c r="N87" i="70"/>
  <c r="M87" i="70"/>
  <c r="L87" i="70"/>
  <c r="K87" i="70"/>
  <c r="J87" i="70"/>
  <c r="I87" i="70"/>
  <c r="H87" i="70"/>
  <c r="G87" i="70"/>
  <c r="F87" i="70"/>
  <c r="E87" i="70"/>
  <c r="D87" i="70"/>
  <c r="D88" i="70" s="1"/>
  <c r="E83" i="70" s="1"/>
  <c r="BS83" i="70"/>
  <c r="D80" i="70"/>
  <c r="E71" i="70" s="1"/>
  <c r="GO67" i="70"/>
  <c r="GN67" i="70"/>
  <c r="GM67" i="70"/>
  <c r="GL67" i="70"/>
  <c r="GK67" i="70"/>
  <c r="GJ67" i="70"/>
  <c r="GI67" i="70"/>
  <c r="GH67" i="70"/>
  <c r="GG67" i="70"/>
  <c r="GF67" i="70"/>
  <c r="GE67" i="70"/>
  <c r="GD67" i="70"/>
  <c r="GC67" i="70"/>
  <c r="GB67" i="70"/>
  <c r="GA67" i="70"/>
  <c r="FZ67" i="70"/>
  <c r="FY67" i="70"/>
  <c r="FX67" i="70"/>
  <c r="FW67" i="70"/>
  <c r="FV67" i="70"/>
  <c r="FU67" i="70"/>
  <c r="FT67" i="70"/>
  <c r="FS67" i="70"/>
  <c r="FR67" i="70"/>
  <c r="FQ67" i="70"/>
  <c r="FP67" i="70"/>
  <c r="FO67" i="70"/>
  <c r="FN67" i="70"/>
  <c r="FM67" i="70"/>
  <c r="FL67" i="70"/>
  <c r="FK67" i="70"/>
  <c r="FJ67" i="70"/>
  <c r="FI67" i="70"/>
  <c r="FH67" i="70"/>
  <c r="FG67" i="70"/>
  <c r="FF67" i="70"/>
  <c r="FE67" i="70"/>
  <c r="FD67" i="70"/>
  <c r="FC67" i="70"/>
  <c r="FB67" i="70"/>
  <c r="FA67" i="70"/>
  <c r="EZ67" i="70"/>
  <c r="EY67" i="70"/>
  <c r="EX67" i="70"/>
  <c r="EW67" i="70"/>
  <c r="EV67" i="70"/>
  <c r="EU67" i="70"/>
  <c r="ET67" i="70"/>
  <c r="ES67" i="70"/>
  <c r="ER67" i="70"/>
  <c r="EQ67" i="70"/>
  <c r="EP67" i="70"/>
  <c r="EO67" i="70"/>
  <c r="EN67" i="70"/>
  <c r="EM67" i="70"/>
  <c r="EL67" i="70"/>
  <c r="EK67" i="70"/>
  <c r="EJ67" i="70"/>
  <c r="EI67" i="70"/>
  <c r="EH67" i="70"/>
  <c r="EG67" i="70"/>
  <c r="EF67" i="70"/>
  <c r="EE67" i="70"/>
  <c r="ED67" i="70"/>
  <c r="EC67" i="70"/>
  <c r="EB67" i="70"/>
  <c r="EA67" i="70"/>
  <c r="DZ67" i="70"/>
  <c r="DY67" i="70"/>
  <c r="DX67" i="70"/>
  <c r="DW67" i="70"/>
  <c r="DV67" i="70"/>
  <c r="DU67" i="70"/>
  <c r="DT67" i="70"/>
  <c r="DS67" i="70"/>
  <c r="DR67" i="70"/>
  <c r="DQ67" i="70"/>
  <c r="DP67" i="70"/>
  <c r="DO67" i="70"/>
  <c r="DN67" i="70"/>
  <c r="DM67" i="70"/>
  <c r="DL67" i="70"/>
  <c r="DK67" i="70"/>
  <c r="DJ67" i="70"/>
  <c r="DI67" i="70"/>
  <c r="DH67" i="70"/>
  <c r="DG67" i="70"/>
  <c r="DF67" i="70"/>
  <c r="DE67" i="70"/>
  <c r="DD67" i="70"/>
  <c r="DC67" i="70"/>
  <c r="DB67" i="70"/>
  <c r="DA67" i="70"/>
  <c r="CZ67" i="70"/>
  <c r="CY67" i="70"/>
  <c r="CX67" i="70"/>
  <c r="CW67" i="70"/>
  <c r="CV67" i="70"/>
  <c r="CU67" i="70"/>
  <c r="CT67" i="70"/>
  <c r="CS67" i="70"/>
  <c r="CR67" i="70"/>
  <c r="CQ67" i="70"/>
  <c r="CP67" i="70"/>
  <c r="CO67" i="70"/>
  <c r="CN67" i="70"/>
  <c r="CM67" i="70"/>
  <c r="CL67" i="70"/>
  <c r="CK67" i="70"/>
  <c r="CJ67" i="70"/>
  <c r="CI67" i="70"/>
  <c r="CH67" i="70"/>
  <c r="CG67" i="70"/>
  <c r="CF67" i="70"/>
  <c r="CE67" i="70"/>
  <c r="CD67" i="70"/>
  <c r="CC67" i="70"/>
  <c r="CB67" i="70"/>
  <c r="CA67" i="70"/>
  <c r="BZ67" i="70"/>
  <c r="BY67" i="70"/>
  <c r="BX67" i="70"/>
  <c r="BW67" i="70"/>
  <c r="BV67" i="70"/>
  <c r="BU67" i="70"/>
  <c r="BT67" i="70"/>
  <c r="BS67" i="70"/>
  <c r="BR67" i="70"/>
  <c r="BQ67" i="70"/>
  <c r="BP67" i="70"/>
  <c r="BO67" i="70"/>
  <c r="BN67" i="70"/>
  <c r="BM67" i="70"/>
  <c r="BL67" i="70"/>
  <c r="BK67" i="70"/>
  <c r="BJ67" i="70"/>
  <c r="BI67" i="70"/>
  <c r="BH67" i="70"/>
  <c r="BG67" i="70"/>
  <c r="BF67" i="70"/>
  <c r="BE67" i="70"/>
  <c r="BD67" i="70"/>
  <c r="BC67" i="70"/>
  <c r="BB67" i="70"/>
  <c r="BA67" i="70"/>
  <c r="AZ67" i="70"/>
  <c r="AY67" i="70"/>
  <c r="AX67" i="70"/>
  <c r="AW67" i="70"/>
  <c r="AV67" i="70"/>
  <c r="AU67" i="70"/>
  <c r="AT67" i="70"/>
  <c r="AS67" i="70"/>
  <c r="AR67" i="70"/>
  <c r="AQ67" i="70"/>
  <c r="AP67" i="70"/>
  <c r="AO67" i="70"/>
  <c r="AN67" i="70"/>
  <c r="AM67" i="70"/>
  <c r="AL67" i="70"/>
  <c r="AK67" i="70"/>
  <c r="AJ67" i="70"/>
  <c r="AI67" i="70"/>
  <c r="AH67" i="70"/>
  <c r="AG67" i="70"/>
  <c r="AF67" i="70"/>
  <c r="AE67" i="70"/>
  <c r="AD67" i="70"/>
  <c r="AC67" i="70"/>
  <c r="AB67" i="70"/>
  <c r="AA67" i="70"/>
  <c r="Z67" i="70"/>
  <c r="Y67" i="70"/>
  <c r="X67" i="70"/>
  <c r="W67" i="70"/>
  <c r="V67" i="70"/>
  <c r="U67" i="70"/>
  <c r="T67" i="70"/>
  <c r="S67" i="70"/>
  <c r="R67" i="70"/>
  <c r="Q67" i="70"/>
  <c r="P67" i="70"/>
  <c r="O67" i="70"/>
  <c r="N67" i="70"/>
  <c r="M67" i="70"/>
  <c r="L67" i="70"/>
  <c r="K67" i="70"/>
  <c r="J67" i="70"/>
  <c r="I67" i="70"/>
  <c r="H67" i="70"/>
  <c r="G67" i="70"/>
  <c r="F67" i="70"/>
  <c r="E67" i="70"/>
  <c r="D67" i="70"/>
  <c r="D68" i="70" s="1"/>
  <c r="E60" i="70" s="1"/>
  <c r="BS60" i="70"/>
  <c r="R56" i="70"/>
  <c r="Q56" i="70"/>
  <c r="P56" i="70"/>
  <c r="O56" i="70"/>
  <c r="N56" i="70"/>
  <c r="M56" i="70"/>
  <c r="L56" i="70"/>
  <c r="K56" i="70"/>
  <c r="J56" i="70"/>
  <c r="I56" i="70"/>
  <c r="H56" i="70"/>
  <c r="G56" i="70"/>
  <c r="F56" i="70"/>
  <c r="E56" i="70"/>
  <c r="D56" i="70"/>
  <c r="D46" i="70"/>
  <c r="CV24" i="70"/>
  <c r="EA31" i="70"/>
  <c r="DZ31" i="70"/>
  <c r="DY31" i="70"/>
  <c r="DX31" i="70"/>
  <c r="DW31" i="70"/>
  <c r="DV31" i="70"/>
  <c r="DU31" i="70"/>
  <c r="DT31" i="70"/>
  <c r="DS31" i="70"/>
  <c r="DR31" i="70"/>
  <c r="GO20" i="70"/>
  <c r="GN20" i="70"/>
  <c r="GM20" i="70"/>
  <c r="GL20" i="70"/>
  <c r="GK20" i="70"/>
  <c r="GJ20" i="70"/>
  <c r="GI20" i="70"/>
  <c r="GH20" i="70"/>
  <c r="GG20" i="70"/>
  <c r="GF20" i="70"/>
  <c r="GE20" i="70"/>
  <c r="GD20" i="70"/>
  <c r="GC20" i="70"/>
  <c r="GB20" i="70"/>
  <c r="GA20" i="70"/>
  <c r="FZ20" i="70"/>
  <c r="FY20" i="70"/>
  <c r="FX20" i="70"/>
  <c r="FW20" i="70"/>
  <c r="FV20" i="70"/>
  <c r="FU20" i="70"/>
  <c r="FT20" i="70"/>
  <c r="FS20" i="70"/>
  <c r="FR20" i="70"/>
  <c r="FQ20" i="70"/>
  <c r="FP20" i="70"/>
  <c r="FO20" i="70"/>
  <c r="FN20" i="70"/>
  <c r="FM20" i="70"/>
  <c r="FL20" i="70"/>
  <c r="FK20" i="70"/>
  <c r="FJ20" i="70"/>
  <c r="FI20" i="70"/>
  <c r="FH20" i="70"/>
  <c r="FG20" i="70"/>
  <c r="FF20" i="70"/>
  <c r="FE20" i="70"/>
  <c r="FD20" i="70"/>
  <c r="FC20" i="70"/>
  <c r="FB20" i="70"/>
  <c r="FA20" i="70"/>
  <c r="EZ20" i="70"/>
  <c r="EY20" i="70"/>
  <c r="EX20" i="70"/>
  <c r="EW20" i="70"/>
  <c r="EV20" i="70"/>
  <c r="EU20" i="70"/>
  <c r="ET20" i="70"/>
  <c r="ER20" i="70"/>
  <c r="EQ20" i="70"/>
  <c r="EP20" i="70"/>
  <c r="EO20" i="70"/>
  <c r="EN20" i="70"/>
  <c r="EM20" i="70"/>
  <c r="EL20" i="70"/>
  <c r="EK20" i="70"/>
  <c r="EJ20" i="70"/>
  <c r="EI20" i="70"/>
  <c r="EH20" i="70"/>
  <c r="EG20" i="70"/>
  <c r="EF20" i="70"/>
  <c r="EE20" i="70"/>
  <c r="ED20" i="70"/>
  <c r="EC20" i="70"/>
  <c r="EB20" i="70"/>
  <c r="EA20" i="70"/>
  <c r="DZ20" i="70"/>
  <c r="DY20" i="70"/>
  <c r="DX20" i="70"/>
  <c r="DW20" i="70"/>
  <c r="DV20" i="70"/>
  <c r="DU20" i="70"/>
  <c r="DT20" i="70"/>
  <c r="DS20" i="70"/>
  <c r="DR20" i="70"/>
  <c r="DQ20" i="70"/>
  <c r="DP20" i="70"/>
  <c r="DO20" i="70"/>
  <c r="DN20" i="70"/>
  <c r="DM20" i="70"/>
  <c r="DL20" i="70"/>
  <c r="DK20" i="70"/>
  <c r="DJ20" i="70"/>
  <c r="DI20" i="70"/>
  <c r="DH20" i="70"/>
  <c r="DG20" i="70"/>
  <c r="DF20" i="70"/>
  <c r="DE20" i="70"/>
  <c r="DD20" i="70"/>
  <c r="DC20" i="70"/>
  <c r="DB20" i="70"/>
  <c r="DA20" i="70"/>
  <c r="CZ20" i="70"/>
  <c r="CY20" i="70"/>
  <c r="CX20" i="70"/>
  <c r="CW20" i="70"/>
  <c r="CV20" i="70"/>
  <c r="CU20" i="70"/>
  <c r="CT20" i="70"/>
  <c r="CS20" i="70"/>
  <c r="CR20" i="70"/>
  <c r="CQ20" i="70"/>
  <c r="CP20" i="70"/>
  <c r="CO20" i="70"/>
  <c r="CN20" i="70"/>
  <c r="CL20" i="70"/>
  <c r="CK20" i="70"/>
  <c r="CJ20" i="70"/>
  <c r="CI20" i="70"/>
  <c r="CH20" i="70"/>
  <c r="CG20" i="70"/>
  <c r="CF20" i="70"/>
  <c r="CE20" i="70"/>
  <c r="CD20" i="70"/>
  <c r="CC20" i="70"/>
  <c r="CB20" i="70"/>
  <c r="CA20" i="70"/>
  <c r="BZ20" i="70"/>
  <c r="BY20" i="70"/>
  <c r="BX20" i="70"/>
  <c r="BW20" i="70"/>
  <c r="BV20" i="70"/>
  <c r="BU20" i="70"/>
  <c r="BT20" i="70"/>
  <c r="BS20" i="70"/>
  <c r="BR20" i="70"/>
  <c r="BQ20" i="70"/>
  <c r="BP20" i="70"/>
  <c r="BO20" i="70"/>
  <c r="BN20" i="70"/>
  <c r="BM20" i="70"/>
  <c r="BL20" i="70"/>
  <c r="BK20" i="70"/>
  <c r="BJ20" i="70"/>
  <c r="BI20" i="70"/>
  <c r="BH20" i="70"/>
  <c r="BG20" i="70"/>
  <c r="BF20" i="70"/>
  <c r="BE20" i="70"/>
  <c r="BD20" i="70"/>
  <c r="BB20" i="70"/>
  <c r="BA20" i="70"/>
  <c r="AZ20" i="70"/>
  <c r="AY20" i="70"/>
  <c r="AX20" i="70"/>
  <c r="AW20" i="70"/>
  <c r="AV20" i="70"/>
  <c r="AU20" i="70"/>
  <c r="AT20" i="70"/>
  <c r="AS20" i="70"/>
  <c r="AR20" i="70"/>
  <c r="AQ20" i="70"/>
  <c r="AP20" i="70"/>
  <c r="AO20" i="70"/>
  <c r="AN20" i="70"/>
  <c r="AM20" i="70"/>
  <c r="AL20" i="70"/>
  <c r="AK20" i="70"/>
  <c r="AJ20" i="70"/>
  <c r="AI20" i="70"/>
  <c r="AH20" i="70"/>
  <c r="AG20" i="70"/>
  <c r="AF20" i="70"/>
  <c r="AD20" i="70"/>
  <c r="AD21" i="70" s="1"/>
  <c r="AC20" i="70"/>
  <c r="AC21" i="70" s="1"/>
  <c r="AB20" i="70"/>
  <c r="AB21" i="70" s="1"/>
  <c r="AA20" i="70"/>
  <c r="AA21" i="70" s="1"/>
  <c r="Z20" i="70"/>
  <c r="Z21" i="70" s="1"/>
  <c r="Y20" i="70"/>
  <c r="Y21" i="70" s="1"/>
  <c r="X20" i="70"/>
  <c r="X21" i="70" s="1"/>
  <c r="W20" i="70"/>
  <c r="W21" i="70" s="1"/>
  <c r="V20" i="70"/>
  <c r="V21" i="70" s="1"/>
  <c r="U20" i="70"/>
  <c r="U21" i="70" s="1"/>
  <c r="T20" i="70"/>
  <c r="T21" i="70" s="1"/>
  <c r="S20" i="70"/>
  <c r="S21" i="70" s="1"/>
  <c r="R20" i="70"/>
  <c r="R21" i="70" s="1"/>
  <c r="Q20" i="70"/>
  <c r="Q21" i="70" s="1"/>
  <c r="P20" i="70"/>
  <c r="P21" i="70" s="1"/>
  <c r="O20" i="70"/>
  <c r="O21" i="70" s="1"/>
  <c r="N20" i="70"/>
  <c r="N21" i="70" s="1"/>
  <c r="M20" i="70"/>
  <c r="M21" i="70" s="1"/>
  <c r="L20" i="70"/>
  <c r="L21" i="70" s="1"/>
  <c r="K20" i="70"/>
  <c r="K21" i="70" s="1"/>
  <c r="J20" i="70"/>
  <c r="J21" i="70" s="1"/>
  <c r="I20" i="70"/>
  <c r="I21" i="70" s="1"/>
  <c r="H20" i="70"/>
  <c r="H21" i="70" s="1"/>
  <c r="G20" i="70"/>
  <c r="G21" i="70" s="1"/>
  <c r="F20" i="70"/>
  <c r="F21" i="70" s="1"/>
  <c r="E20" i="70"/>
  <c r="E21" i="70" s="1"/>
  <c r="D20" i="70"/>
  <c r="D21" i="70" s="1"/>
  <c r="ES18" i="70"/>
  <c r="ES20" i="70" s="1"/>
  <c r="CM16" i="70"/>
  <c r="CM20" i="70" s="1"/>
  <c r="BC16" i="70"/>
  <c r="BC20" i="70" s="1"/>
  <c r="AE16" i="70"/>
  <c r="CW15" i="70"/>
  <c r="BS15" i="70"/>
  <c r="GO11" i="70"/>
  <c r="GN11" i="70"/>
  <c r="GM11" i="70"/>
  <c r="GL11" i="70"/>
  <c r="GK11" i="70"/>
  <c r="GJ11" i="70"/>
  <c r="GI11" i="70"/>
  <c r="GH11" i="70"/>
  <c r="GG11" i="70"/>
  <c r="GF11" i="70"/>
  <c r="GE11" i="70"/>
  <c r="GD11" i="70"/>
  <c r="GC11" i="70"/>
  <c r="GB11" i="70"/>
  <c r="GA11" i="70"/>
  <c r="FZ11" i="70"/>
  <c r="FY11" i="70"/>
  <c r="FX11" i="70"/>
  <c r="FW11" i="70"/>
  <c r="FV11" i="70"/>
  <c r="FU11" i="70"/>
  <c r="FT11" i="70"/>
  <c r="FS11" i="70"/>
  <c r="FR11" i="70"/>
  <c r="FQ11" i="70"/>
  <c r="FP11" i="70"/>
  <c r="FO11" i="70"/>
  <c r="FN11" i="70"/>
  <c r="FM11" i="70"/>
  <c r="FL11" i="70"/>
  <c r="FK11" i="70"/>
  <c r="FJ11" i="70"/>
  <c r="FI11" i="70"/>
  <c r="FH11" i="70"/>
  <c r="FG11" i="70"/>
  <c r="FF11" i="70"/>
  <c r="FE11" i="70"/>
  <c r="FD11" i="70"/>
  <c r="FC11" i="70"/>
  <c r="FB11" i="70"/>
  <c r="FA11" i="70"/>
  <c r="EZ11" i="70"/>
  <c r="EY11" i="70"/>
  <c r="EX11" i="70"/>
  <c r="EW11" i="70"/>
  <c r="EV11" i="70"/>
  <c r="EU11" i="70"/>
  <c r="ET11" i="70"/>
  <c r="ER11" i="70"/>
  <c r="EQ11" i="70"/>
  <c r="EP11" i="70"/>
  <c r="EO11" i="70"/>
  <c r="EN11" i="70"/>
  <c r="EM11" i="70"/>
  <c r="EL11" i="70"/>
  <c r="EK11" i="70"/>
  <c r="EI11" i="70"/>
  <c r="EH11" i="70"/>
  <c r="EG11" i="70"/>
  <c r="EF11" i="70"/>
  <c r="EE11" i="70"/>
  <c r="ED11" i="70"/>
  <c r="EC11" i="70"/>
  <c r="EB11" i="70"/>
  <c r="EA11" i="70"/>
  <c r="DZ11" i="70"/>
  <c r="DY11" i="70"/>
  <c r="DW11" i="70"/>
  <c r="DV11" i="70"/>
  <c r="DU11" i="70"/>
  <c r="DT11" i="70"/>
  <c r="DS11" i="70"/>
  <c r="DR11" i="70"/>
  <c r="DQ11" i="70"/>
  <c r="DP11" i="70"/>
  <c r="DO11" i="70"/>
  <c r="DN11" i="70"/>
  <c r="DM11" i="70"/>
  <c r="DL11" i="70"/>
  <c r="DK11" i="70"/>
  <c r="DJ11" i="70"/>
  <c r="DI11" i="70"/>
  <c r="DH11" i="70"/>
  <c r="DG11" i="70"/>
  <c r="DF11" i="70"/>
  <c r="DE11" i="70"/>
  <c r="DD11" i="70"/>
  <c r="DC11" i="70"/>
  <c r="DB11" i="70"/>
  <c r="DA11" i="70"/>
  <c r="CZ11" i="70"/>
  <c r="CY11" i="70"/>
  <c r="CX11" i="70"/>
  <c r="CW11" i="70"/>
  <c r="CV11" i="70"/>
  <c r="CU11" i="70"/>
  <c r="CT11" i="70"/>
  <c r="CS11" i="70"/>
  <c r="CR11" i="70"/>
  <c r="CQ11" i="70"/>
  <c r="CP11" i="70"/>
  <c r="CO11" i="70"/>
  <c r="CN11" i="70"/>
  <c r="CL11" i="70"/>
  <c r="CK11" i="70"/>
  <c r="CJ11" i="70"/>
  <c r="CI11" i="70"/>
  <c r="CH11" i="70"/>
  <c r="CG11" i="70"/>
  <c r="CF11" i="70"/>
  <c r="CE11" i="70"/>
  <c r="CD11" i="70"/>
  <c r="CC11" i="70"/>
  <c r="CB11" i="70"/>
  <c r="CA11" i="70"/>
  <c r="BZ11" i="70"/>
  <c r="BY11" i="70"/>
  <c r="BW11" i="70"/>
  <c r="BV11" i="70"/>
  <c r="BU11" i="70"/>
  <c r="BT11" i="70"/>
  <c r="BS11" i="70"/>
  <c r="BR11" i="70"/>
  <c r="BQ11" i="70"/>
  <c r="BP11" i="70"/>
  <c r="BO11" i="70"/>
  <c r="BN11" i="70"/>
  <c r="BM11" i="70"/>
  <c r="BL11" i="70"/>
  <c r="BK11" i="70"/>
  <c r="BJ11" i="70"/>
  <c r="BI11" i="70"/>
  <c r="BH11" i="70"/>
  <c r="BG11" i="70"/>
  <c r="BF11" i="70"/>
  <c r="BE11" i="70"/>
  <c r="BD11" i="70"/>
  <c r="BB11" i="70"/>
  <c r="BA11" i="70"/>
  <c r="AZ11" i="70"/>
  <c r="AY11" i="70"/>
  <c r="AX11" i="70"/>
  <c r="AW11" i="70"/>
  <c r="AV11" i="70"/>
  <c r="AU11" i="70"/>
  <c r="AT11" i="70"/>
  <c r="AS11" i="70"/>
  <c r="AR11" i="70"/>
  <c r="AQ11" i="70"/>
  <c r="AP11" i="70"/>
  <c r="AO11" i="70"/>
  <c r="AN11" i="70"/>
  <c r="AM11" i="70"/>
  <c r="AL11" i="70"/>
  <c r="AK11" i="70"/>
  <c r="AJ11" i="70"/>
  <c r="AI11" i="70"/>
  <c r="AH11" i="70"/>
  <c r="AG11" i="70"/>
  <c r="AF11" i="70"/>
  <c r="AD11" i="70"/>
  <c r="AD12" i="70" s="1"/>
  <c r="AC11" i="70"/>
  <c r="AC12" i="70" s="1"/>
  <c r="AB11" i="70"/>
  <c r="AB12" i="70" s="1"/>
  <c r="AA11" i="70"/>
  <c r="AA12" i="70" s="1"/>
  <c r="Z11" i="70"/>
  <c r="Z12" i="70" s="1"/>
  <c r="Y11" i="70"/>
  <c r="Y12" i="70" s="1"/>
  <c r="X11" i="70"/>
  <c r="X12" i="70" s="1"/>
  <c r="W11" i="70"/>
  <c r="W12" i="70" s="1"/>
  <c r="V11" i="70"/>
  <c r="V12" i="70" s="1"/>
  <c r="U11" i="70"/>
  <c r="U12" i="70" s="1"/>
  <c r="T11" i="70"/>
  <c r="T12" i="70" s="1"/>
  <c r="S11" i="70"/>
  <c r="S12" i="70" s="1"/>
  <c r="R11" i="70"/>
  <c r="R12" i="70" s="1"/>
  <c r="Q11" i="70"/>
  <c r="Q12" i="70" s="1"/>
  <c r="P11" i="70"/>
  <c r="P12" i="70" s="1"/>
  <c r="O11" i="70"/>
  <c r="O12" i="70" s="1"/>
  <c r="N11" i="70"/>
  <c r="N12" i="70" s="1"/>
  <c r="M11" i="70"/>
  <c r="M12" i="70" s="1"/>
  <c r="L11" i="70"/>
  <c r="L12" i="70" s="1"/>
  <c r="K11" i="70"/>
  <c r="K12" i="70" s="1"/>
  <c r="J11" i="70"/>
  <c r="J12" i="70" s="1"/>
  <c r="I11" i="70"/>
  <c r="I12" i="70" s="1"/>
  <c r="H11" i="70"/>
  <c r="H12" i="70" s="1"/>
  <c r="G11" i="70"/>
  <c r="G12" i="70" s="1"/>
  <c r="F11" i="70"/>
  <c r="F12" i="70" s="1"/>
  <c r="E11" i="70"/>
  <c r="E12" i="70" s="1"/>
  <c r="D11" i="70"/>
  <c r="D12" i="70" s="1"/>
  <c r="ES9" i="70"/>
  <c r="EJ7" i="70"/>
  <c r="EJ47" i="70" s="1"/>
  <c r="EJ56" i="70" s="1"/>
  <c r="DX7" i="70"/>
  <c r="DX47" i="70" s="1"/>
  <c r="DX56" i="70" s="1"/>
  <c r="CM7" i="70"/>
  <c r="CM47" i="70" s="1"/>
  <c r="CM56" i="70" s="1"/>
  <c r="BC7" i="70"/>
  <c r="BC47" i="70" s="1"/>
  <c r="BC56" i="70" s="1"/>
  <c r="AE7" i="70"/>
  <c r="CW6" i="70"/>
  <c r="AW3" i="70"/>
  <c r="AV3" i="70"/>
  <c r="AU3" i="70"/>
  <c r="AT3" i="70"/>
  <c r="AS3" i="70"/>
  <c r="AR3" i="70"/>
  <c r="AQ3" i="70"/>
  <c r="AP3" i="70"/>
  <c r="AO3" i="70"/>
  <c r="AN3" i="70"/>
  <c r="AM3" i="70"/>
  <c r="AL3" i="70"/>
  <c r="AK3" i="70"/>
  <c r="AJ3" i="70"/>
  <c r="AI3" i="70"/>
  <c r="AH3" i="70"/>
  <c r="AG3" i="70"/>
  <c r="AF3" i="70"/>
  <c r="AE3" i="70"/>
  <c r="AD3" i="70"/>
  <c r="AC3" i="70"/>
  <c r="AB3" i="70"/>
  <c r="AA3" i="70"/>
  <c r="Z3" i="70"/>
  <c r="Y3" i="70"/>
  <c r="X3" i="70"/>
  <c r="W3" i="70"/>
  <c r="V3" i="70"/>
  <c r="U3" i="70"/>
  <c r="T3" i="70"/>
  <c r="S3" i="70"/>
  <c r="R3" i="70"/>
  <c r="Q3" i="70"/>
  <c r="P3" i="70"/>
  <c r="O3" i="70"/>
  <c r="N3" i="70"/>
  <c r="M3" i="70"/>
  <c r="L3" i="70"/>
  <c r="K3" i="70"/>
  <c r="J3" i="70"/>
  <c r="I3" i="70"/>
  <c r="H3" i="70"/>
  <c r="G3" i="70"/>
  <c r="F3" i="70"/>
  <c r="E3" i="70"/>
  <c r="D3" i="70"/>
  <c r="AX2" i="70"/>
  <c r="AX1" i="70" s="1"/>
  <c r="AW2" i="70"/>
  <c r="AV2" i="70"/>
  <c r="AU2" i="70"/>
  <c r="AT2" i="70"/>
  <c r="AS2" i="70"/>
  <c r="AR2" i="70"/>
  <c r="AR1" i="70" s="1"/>
  <c r="AQ2" i="70"/>
  <c r="AP2" i="70"/>
  <c r="AO2" i="70"/>
  <c r="AN2" i="70"/>
  <c r="AM2" i="70"/>
  <c r="AL2" i="70"/>
  <c r="AK2" i="70"/>
  <c r="AJ2" i="70"/>
  <c r="AI2" i="70"/>
  <c r="AH2" i="70"/>
  <c r="AG2" i="70"/>
  <c r="AF2" i="70"/>
  <c r="AE2" i="70"/>
  <c r="AD2" i="70"/>
  <c r="AC2" i="70"/>
  <c r="AB2" i="70"/>
  <c r="AB1" i="70" s="1"/>
  <c r="AA2" i="70"/>
  <c r="Z2" i="70"/>
  <c r="Y2" i="70"/>
  <c r="GO1" i="70"/>
  <c r="GN1" i="70"/>
  <c r="GM1" i="70"/>
  <c r="GL1" i="70"/>
  <c r="GK1" i="70"/>
  <c r="GJ1" i="70"/>
  <c r="GI1" i="70"/>
  <c r="GH1" i="70"/>
  <c r="GG1" i="70"/>
  <c r="GF1" i="70"/>
  <c r="GE1" i="70"/>
  <c r="GD1" i="70"/>
  <c r="GC1" i="70"/>
  <c r="GB1" i="70"/>
  <c r="GA1" i="70"/>
  <c r="FZ1" i="70"/>
  <c r="FY1" i="70"/>
  <c r="FX1" i="70"/>
  <c r="FW1" i="70"/>
  <c r="FV1" i="70"/>
  <c r="FU1" i="70"/>
  <c r="FT1" i="70"/>
  <c r="FS1" i="70"/>
  <c r="FR1" i="70"/>
  <c r="FQ1" i="70"/>
  <c r="FP1" i="70"/>
  <c r="FO1" i="70"/>
  <c r="FN1" i="70"/>
  <c r="FM1" i="70"/>
  <c r="FL1" i="70"/>
  <c r="FK1" i="70"/>
  <c r="FJ1" i="70"/>
  <c r="FI1" i="70"/>
  <c r="FH1" i="70"/>
  <c r="FG1" i="70"/>
  <c r="FF1" i="70"/>
  <c r="FE1" i="70"/>
  <c r="FD1" i="70"/>
  <c r="FC1" i="70"/>
  <c r="FB1" i="70"/>
  <c r="FA1" i="70"/>
  <c r="EZ1" i="70"/>
  <c r="EY1" i="70"/>
  <c r="EX1" i="70"/>
  <c r="EW1" i="70"/>
  <c r="EV1" i="70"/>
  <c r="EU1" i="70"/>
  <c r="ET1" i="70"/>
  <c r="ES1" i="70"/>
  <c r="ER1" i="70"/>
  <c r="EQ1" i="70"/>
  <c r="EP1" i="70"/>
  <c r="EO1" i="70"/>
  <c r="EN1" i="70"/>
  <c r="EM1" i="70"/>
  <c r="EL1" i="70"/>
  <c r="EK1" i="70"/>
  <c r="EJ1" i="70"/>
  <c r="EI1" i="70"/>
  <c r="EH1" i="70"/>
  <c r="EG1" i="70"/>
  <c r="EF1" i="70"/>
  <c r="EE1" i="70"/>
  <c r="ED1" i="70"/>
  <c r="EC1" i="70"/>
  <c r="EB1" i="70"/>
  <c r="EA1" i="70"/>
  <c r="DZ1" i="70"/>
  <c r="DY1" i="70"/>
  <c r="DX1" i="70"/>
  <c r="DW1" i="70"/>
  <c r="DV1" i="70"/>
  <c r="DU1" i="70"/>
  <c r="DT1" i="70"/>
  <c r="DS1" i="70"/>
  <c r="DR1" i="70"/>
  <c r="DQ1" i="70"/>
  <c r="DP1" i="70"/>
  <c r="DO1" i="70"/>
  <c r="DN1" i="70"/>
  <c r="DM1" i="70"/>
  <c r="DL1" i="70"/>
  <c r="DK1" i="70"/>
  <c r="DJ1" i="70"/>
  <c r="DI1" i="70"/>
  <c r="DH1" i="70"/>
  <c r="DG1" i="70"/>
  <c r="DF1" i="70"/>
  <c r="DE1" i="70"/>
  <c r="DD1" i="70"/>
  <c r="DC1" i="70"/>
  <c r="DB1" i="70"/>
  <c r="DA1" i="70"/>
  <c r="CZ1" i="70"/>
  <c r="CY1" i="70"/>
  <c r="CX1" i="70"/>
  <c r="CW1" i="70"/>
  <c r="CV1" i="70"/>
  <c r="CU1" i="70"/>
  <c r="CT1" i="70"/>
  <c r="CS1" i="70"/>
  <c r="CR1" i="70"/>
  <c r="CQ1" i="70"/>
  <c r="CP1" i="70"/>
  <c r="CO1" i="70"/>
  <c r="CN1" i="70"/>
  <c r="CM1" i="70"/>
  <c r="AE20" i="70" l="1"/>
  <c r="AE21" i="70" s="1"/>
  <c r="AF15" i="70" s="1"/>
  <c r="AF21" i="70" s="1"/>
  <c r="AG15" i="70" s="1"/>
  <c r="AG21" i="70" s="1"/>
  <c r="AH15" i="70" s="1"/>
  <c r="AH21" i="70" s="1"/>
  <c r="AI15" i="70" s="1"/>
  <c r="AI21" i="70" s="1"/>
  <c r="AJ15" i="70" s="1"/>
  <c r="AJ21" i="70" s="1"/>
  <c r="AK15" i="70" s="1"/>
  <c r="AK21" i="70" s="1"/>
  <c r="AL15" i="70" s="1"/>
  <c r="AL21" i="70" s="1"/>
  <c r="AM15" i="70" s="1"/>
  <c r="AM21" i="70" s="1"/>
  <c r="AN15" i="70" s="1"/>
  <c r="AN21" i="70" s="1"/>
  <c r="AO15" i="70" s="1"/>
  <c r="AO21" i="70" s="1"/>
  <c r="AP15" i="70" s="1"/>
  <c r="AP21" i="70" s="1"/>
  <c r="AQ15" i="70" s="1"/>
  <c r="AQ21" i="70" s="1"/>
  <c r="AR15" i="70" s="1"/>
  <c r="AR21" i="70" s="1"/>
  <c r="AS15" i="70" s="1"/>
  <c r="AS21" i="70" s="1"/>
  <c r="AT15" i="70" s="1"/>
  <c r="AT21" i="70" s="1"/>
  <c r="AU15" i="70" s="1"/>
  <c r="AU21" i="70" s="1"/>
  <c r="AV15" i="70" s="1"/>
  <c r="AV21" i="70" s="1"/>
  <c r="AW15" i="70" s="1"/>
  <c r="AW21" i="70" s="1"/>
  <c r="AX15" i="70" s="1"/>
  <c r="AX21" i="70" s="1"/>
  <c r="AY15" i="70" s="1"/>
  <c r="AY21" i="70" s="1"/>
  <c r="AZ15" i="70" s="1"/>
  <c r="AZ21" i="70" s="1"/>
  <c r="BA15" i="70" s="1"/>
  <c r="BA21" i="70" s="1"/>
  <c r="BB15" i="70" s="1"/>
  <c r="BB21" i="70" s="1"/>
  <c r="BC15" i="70" s="1"/>
  <c r="BC21" i="70" s="1"/>
  <c r="BD15" i="70" s="1"/>
  <c r="BD21" i="70" s="1"/>
  <c r="BE15" i="70" s="1"/>
  <c r="BE21" i="70" s="1"/>
  <c r="BF15" i="70" s="1"/>
  <c r="BF21" i="70" s="1"/>
  <c r="BG15" i="70" s="1"/>
  <c r="BG21" i="70" s="1"/>
  <c r="BH15" i="70" s="1"/>
  <c r="BH21" i="70" s="1"/>
  <c r="BI15" i="70" s="1"/>
  <c r="BI21" i="70" s="1"/>
  <c r="BJ15" i="70" s="1"/>
  <c r="BJ21" i="70" s="1"/>
  <c r="BK15" i="70" s="1"/>
  <c r="BK21" i="70" s="1"/>
  <c r="BL15" i="70" s="1"/>
  <c r="BL21" i="70" s="1"/>
  <c r="BM15" i="70" s="1"/>
  <c r="BM21" i="70" s="1"/>
  <c r="BN15" i="70" s="1"/>
  <c r="BN21" i="70" s="1"/>
  <c r="BO15" i="70" s="1"/>
  <c r="BO21" i="70" s="1"/>
  <c r="BP15" i="70" s="1"/>
  <c r="BP21" i="70" s="1"/>
  <c r="BQ15" i="70" s="1"/>
  <c r="BQ21" i="70" s="1"/>
  <c r="BR15" i="70" s="1"/>
  <c r="AE47" i="70"/>
  <c r="AE56" i="70" s="1"/>
  <c r="AE11" i="70"/>
  <c r="AE12" i="70" s="1"/>
  <c r="ES53" i="70"/>
  <c r="ES56" i="70" s="1"/>
  <c r="ES100" i="70" s="1"/>
  <c r="O25" i="72"/>
  <c r="P7" i="72"/>
  <c r="FB100" i="70"/>
  <c r="FN100" i="70"/>
  <c r="FR100" i="70"/>
  <c r="GD100" i="70"/>
  <c r="GH100" i="70"/>
  <c r="BG100" i="70"/>
  <c r="BK100" i="70"/>
  <c r="AU1" i="70"/>
  <c r="AH100" i="70"/>
  <c r="AP100" i="70"/>
  <c r="AT100" i="70"/>
  <c r="AX100" i="70"/>
  <c r="DC100" i="70"/>
  <c r="DG100" i="70"/>
  <c r="DK100" i="70"/>
  <c r="DS100" i="70"/>
  <c r="EA100" i="70"/>
  <c r="EI100" i="70"/>
  <c r="EM100" i="70"/>
  <c r="EQ100" i="70"/>
  <c r="M25" i="72"/>
  <c r="BA100" i="70"/>
  <c r="D100" i="70"/>
  <c r="I25" i="72"/>
  <c r="AA1" i="70"/>
  <c r="AE1" i="70"/>
  <c r="AI1" i="70"/>
  <c r="AM1" i="70"/>
  <c r="AQ1" i="70"/>
  <c r="BC100" i="70"/>
  <c r="CD100" i="70"/>
  <c r="CH100" i="70"/>
  <c r="DL100" i="70"/>
  <c r="EX100" i="70"/>
  <c r="FF100" i="70"/>
  <c r="FJ100" i="70"/>
  <c r="FV100" i="70"/>
  <c r="FZ100" i="70"/>
  <c r="GL100" i="70"/>
  <c r="AF1" i="70"/>
  <c r="AJ1" i="70"/>
  <c r="AN1" i="70"/>
  <c r="AV1" i="70"/>
  <c r="CM100" i="70"/>
  <c r="BB100" i="70"/>
  <c r="BF100" i="70"/>
  <c r="BN100" i="70"/>
  <c r="BR100" i="70"/>
  <c r="BV100" i="70"/>
  <c r="CA96" i="70"/>
  <c r="CB91" i="70" s="1"/>
  <c r="E44" i="71"/>
  <c r="F17" i="71"/>
  <c r="G17" i="71" s="1"/>
  <c r="E116" i="71"/>
  <c r="F116" i="71" s="1"/>
  <c r="G116" i="71" s="1"/>
  <c r="H116" i="71" s="1"/>
  <c r="I116" i="71" s="1"/>
  <c r="J116" i="71" s="1"/>
  <c r="L116" i="71" s="1"/>
  <c r="M116" i="71" s="1"/>
  <c r="N116" i="71" s="1"/>
  <c r="O116" i="71" s="1"/>
  <c r="P116" i="71" s="1"/>
  <c r="Y1" i="70"/>
  <c r="AC1" i="70"/>
  <c r="AG1" i="70"/>
  <c r="AK1" i="70"/>
  <c r="AO1" i="70"/>
  <c r="AS1" i="70"/>
  <c r="AW1" i="70"/>
  <c r="AT1" i="70"/>
  <c r="DX100" i="70"/>
  <c r="CM11" i="70"/>
  <c r="BM100" i="70"/>
  <c r="AE100" i="70"/>
  <c r="BC11" i="70"/>
  <c r="DX11" i="70"/>
  <c r="AG100" i="70"/>
  <c r="AW100" i="70"/>
  <c r="DZ100" i="70"/>
  <c r="E96" i="70"/>
  <c r="F91" i="70" s="1"/>
  <c r="F96" i="70" s="1"/>
  <c r="G91" i="70" s="1"/>
  <c r="G96" i="70" s="1"/>
  <c r="H91" i="70" s="1"/>
  <c r="H96" i="70" s="1"/>
  <c r="I91" i="70" s="1"/>
  <c r="I96" i="70" s="1"/>
  <c r="J91" i="70" s="1"/>
  <c r="J96" i="70" s="1"/>
  <c r="K91" i="70" s="1"/>
  <c r="K96" i="70" s="1"/>
  <c r="L91" i="70" s="1"/>
  <c r="L96" i="70" s="1"/>
  <c r="M91" i="70" s="1"/>
  <c r="M96" i="70" s="1"/>
  <c r="N91" i="70" s="1"/>
  <c r="N96" i="70" s="1"/>
  <c r="O91" i="70" s="1"/>
  <c r="O96" i="70" s="1"/>
  <c r="P91" i="70" s="1"/>
  <c r="P96" i="70" s="1"/>
  <c r="Q91" i="70" s="1"/>
  <c r="Q96" i="70" s="1"/>
  <c r="R91" i="70" s="1"/>
  <c r="R96" i="70" s="1"/>
  <c r="S91" i="70" s="1"/>
  <c r="S96" i="70" s="1"/>
  <c r="T91" i="70" s="1"/>
  <c r="T96" i="70" s="1"/>
  <c r="U91" i="70" s="1"/>
  <c r="U96" i="70" s="1"/>
  <c r="V91" i="70" s="1"/>
  <c r="V96" i="70" s="1"/>
  <c r="W91" i="70" s="1"/>
  <c r="W96" i="70" s="1"/>
  <c r="X91" i="70" s="1"/>
  <c r="X96" i="70" s="1"/>
  <c r="Y91" i="70" s="1"/>
  <c r="Y96" i="70" s="1"/>
  <c r="Z91" i="70" s="1"/>
  <c r="Z96" i="70" s="1"/>
  <c r="AA91" i="70" s="1"/>
  <c r="AA96" i="70" s="1"/>
  <c r="AB91" i="70" s="1"/>
  <c r="AB96" i="70" s="1"/>
  <c r="AC91" i="70" s="1"/>
  <c r="AC96" i="70" s="1"/>
  <c r="AD91" i="70" s="1"/>
  <c r="AD96" i="70" s="1"/>
  <c r="AE91" i="70" s="1"/>
  <c r="AE96" i="70" s="1"/>
  <c r="AF91" i="70" s="1"/>
  <c r="AF96" i="70" s="1"/>
  <c r="AG91" i="70" s="1"/>
  <c r="AG96" i="70" s="1"/>
  <c r="AH91" i="70" s="1"/>
  <c r="AH96" i="70" s="1"/>
  <c r="AI91" i="70" s="1"/>
  <c r="AI96" i="70" s="1"/>
  <c r="AJ91" i="70" s="1"/>
  <c r="AJ96" i="70" s="1"/>
  <c r="AK91" i="70" s="1"/>
  <c r="AK96" i="70" s="1"/>
  <c r="AL91" i="70" s="1"/>
  <c r="AL96" i="70" s="1"/>
  <c r="AM91" i="70" s="1"/>
  <c r="AM96" i="70" s="1"/>
  <c r="AN91" i="70" s="1"/>
  <c r="AN96" i="70" s="1"/>
  <c r="AO91" i="70" s="1"/>
  <c r="AO96" i="70" s="1"/>
  <c r="AP91" i="70" s="1"/>
  <c r="AP96" i="70" s="1"/>
  <c r="AQ91" i="70" s="1"/>
  <c r="AQ96" i="70" s="1"/>
  <c r="AR91" i="70" s="1"/>
  <c r="AR96" i="70" s="1"/>
  <c r="AS91" i="70" s="1"/>
  <c r="AS96" i="70" s="1"/>
  <c r="AT91" i="70" s="1"/>
  <c r="AT96" i="70" s="1"/>
  <c r="AU91" i="70" s="1"/>
  <c r="AU96" i="70" s="1"/>
  <c r="AV91" i="70" s="1"/>
  <c r="AV96" i="70" s="1"/>
  <c r="AW91" i="70" s="1"/>
  <c r="AW96" i="70" s="1"/>
  <c r="AX91" i="70" s="1"/>
  <c r="AX96" i="70" s="1"/>
  <c r="AY91" i="70" s="1"/>
  <c r="AY96" i="70" s="1"/>
  <c r="AZ91" i="70" s="1"/>
  <c r="AZ96" i="70" s="1"/>
  <c r="BA91" i="70" s="1"/>
  <c r="BA96" i="70" s="1"/>
  <c r="BB91" i="70" s="1"/>
  <c r="BB96" i="70" s="1"/>
  <c r="BC91" i="70" s="1"/>
  <c r="BC96" i="70" s="1"/>
  <c r="BD91" i="70" s="1"/>
  <c r="BD96" i="70" s="1"/>
  <c r="BE91" i="70" s="1"/>
  <c r="BE96" i="70" s="1"/>
  <c r="BF91" i="70" s="1"/>
  <c r="BF96" i="70" s="1"/>
  <c r="BG91" i="70" s="1"/>
  <c r="BG96" i="70" s="1"/>
  <c r="BH91" i="70" s="1"/>
  <c r="BH96" i="70" s="1"/>
  <c r="BI91" i="70" s="1"/>
  <c r="BI96" i="70" s="1"/>
  <c r="BJ91" i="70" s="1"/>
  <c r="BJ96" i="70" s="1"/>
  <c r="BK91" i="70" s="1"/>
  <c r="BK96" i="70" s="1"/>
  <c r="BL91" i="70" s="1"/>
  <c r="BL96" i="70" s="1"/>
  <c r="BM91" i="70" s="1"/>
  <c r="BM96" i="70" s="1"/>
  <c r="BN91" i="70" s="1"/>
  <c r="BN96" i="70" s="1"/>
  <c r="BO91" i="70" s="1"/>
  <c r="BO96" i="70" s="1"/>
  <c r="BP91" i="70" s="1"/>
  <c r="BP96" i="70" s="1"/>
  <c r="BQ91" i="70" s="1"/>
  <c r="BQ96" i="70" s="1"/>
  <c r="BR91" i="70" s="1"/>
  <c r="CW21" i="70"/>
  <c r="CX15" i="70" s="1"/>
  <c r="CX21" i="70" s="1"/>
  <c r="CY15" i="70" s="1"/>
  <c r="CY21" i="70" s="1"/>
  <c r="CZ15" i="70" s="1"/>
  <c r="CZ21" i="70" s="1"/>
  <c r="DA15" i="70" s="1"/>
  <c r="DA21" i="70" s="1"/>
  <c r="DB15" i="70" s="1"/>
  <c r="DB21" i="70" s="1"/>
  <c r="DC15" i="70" s="1"/>
  <c r="DC21" i="70" s="1"/>
  <c r="DD15" i="70" s="1"/>
  <c r="DD21" i="70" s="1"/>
  <c r="DE15" i="70" s="1"/>
  <c r="DE21" i="70" s="1"/>
  <c r="DF15" i="70" s="1"/>
  <c r="DF21" i="70" s="1"/>
  <c r="DG15" i="70" s="1"/>
  <c r="DG21" i="70" s="1"/>
  <c r="DH15" i="70" s="1"/>
  <c r="DH21" i="70" s="1"/>
  <c r="DI15" i="70" s="1"/>
  <c r="DI21" i="70" s="1"/>
  <c r="DJ15" i="70" s="1"/>
  <c r="DJ21" i="70" s="1"/>
  <c r="DK15" i="70" s="1"/>
  <c r="DK21" i="70" s="1"/>
  <c r="DL15" i="70" s="1"/>
  <c r="DL21" i="70" s="1"/>
  <c r="DM15" i="70" s="1"/>
  <c r="DM21" i="70" s="1"/>
  <c r="DN15" i="70" s="1"/>
  <c r="DN21" i="70" s="1"/>
  <c r="DO15" i="70" s="1"/>
  <c r="DO21" i="70" s="1"/>
  <c r="DP15" i="70" s="1"/>
  <c r="DP21" i="70" s="1"/>
  <c r="DQ15" i="70" s="1"/>
  <c r="DQ21" i="70" s="1"/>
  <c r="DR15" i="70" s="1"/>
  <c r="DR21" i="70" s="1"/>
  <c r="DS15" i="70" s="1"/>
  <c r="DS21" i="70" s="1"/>
  <c r="DT15" i="70" s="1"/>
  <c r="DT21" i="70" s="1"/>
  <c r="DU15" i="70" s="1"/>
  <c r="DU21" i="70" s="1"/>
  <c r="DV15" i="70" s="1"/>
  <c r="DV21" i="70" s="1"/>
  <c r="DW15" i="70" s="1"/>
  <c r="DW21" i="70" s="1"/>
  <c r="DX15" i="70" s="1"/>
  <c r="DX21" i="70" s="1"/>
  <c r="DY15" i="70" s="1"/>
  <c r="DY21" i="70" s="1"/>
  <c r="DZ15" i="70" s="1"/>
  <c r="DZ21" i="70" s="1"/>
  <c r="EA15" i="70" s="1"/>
  <c r="EA21" i="70" s="1"/>
  <c r="EB15" i="70" s="1"/>
  <c r="EB21" i="70" s="1"/>
  <c r="EC15" i="70" s="1"/>
  <c r="EC21" i="70" s="1"/>
  <c r="ED15" i="70" s="1"/>
  <c r="ED21" i="70" s="1"/>
  <c r="EE15" i="70" s="1"/>
  <c r="EE21" i="70" s="1"/>
  <c r="EF15" i="70" s="1"/>
  <c r="EF21" i="70" s="1"/>
  <c r="EG15" i="70" s="1"/>
  <c r="EG21" i="70" s="1"/>
  <c r="EH15" i="70" s="1"/>
  <c r="EH21" i="70" s="1"/>
  <c r="EI15" i="70" s="1"/>
  <c r="EI21" i="70" s="1"/>
  <c r="EJ15" i="70" s="1"/>
  <c r="EJ21" i="70" s="1"/>
  <c r="EK15" i="70" s="1"/>
  <c r="EK21" i="70" s="1"/>
  <c r="EL15" i="70" s="1"/>
  <c r="EL21" i="70" s="1"/>
  <c r="EM15" i="70" s="1"/>
  <c r="EM21" i="70" s="1"/>
  <c r="EN15" i="70" s="1"/>
  <c r="EN21" i="70" s="1"/>
  <c r="EO15" i="70" s="1"/>
  <c r="EO21" i="70" s="1"/>
  <c r="EP15" i="70" s="1"/>
  <c r="EP21" i="70" s="1"/>
  <c r="EQ15" i="70" s="1"/>
  <c r="EQ21" i="70" s="1"/>
  <c r="ER15" i="70" s="1"/>
  <c r="ER21" i="70" s="1"/>
  <c r="ES15" i="70" s="1"/>
  <c r="ES21" i="70" s="1"/>
  <c r="ET15" i="70" s="1"/>
  <c r="ET21" i="70" s="1"/>
  <c r="EU15" i="70" s="1"/>
  <c r="EU21" i="70" s="1"/>
  <c r="EV15" i="70" s="1"/>
  <c r="EV21" i="70" s="1"/>
  <c r="EW15" i="70" s="1"/>
  <c r="EW21" i="70" s="1"/>
  <c r="EX15" i="70" s="1"/>
  <c r="EX21" i="70" s="1"/>
  <c r="EY15" i="70" s="1"/>
  <c r="EY21" i="70" s="1"/>
  <c r="EZ15" i="70" s="1"/>
  <c r="EZ21" i="70" s="1"/>
  <c r="FA15" i="70" s="1"/>
  <c r="FA21" i="70" s="1"/>
  <c r="FB15" i="70" s="1"/>
  <c r="FB21" i="70" s="1"/>
  <c r="FC15" i="70" s="1"/>
  <c r="FC21" i="70" s="1"/>
  <c r="FD15" i="70" s="1"/>
  <c r="FD21" i="70" s="1"/>
  <c r="FE15" i="70" s="1"/>
  <c r="FE21" i="70" s="1"/>
  <c r="FF15" i="70" s="1"/>
  <c r="FF21" i="70" s="1"/>
  <c r="FG15" i="70" s="1"/>
  <c r="FG21" i="70" s="1"/>
  <c r="FH15" i="70" s="1"/>
  <c r="FH21" i="70" s="1"/>
  <c r="FI15" i="70" s="1"/>
  <c r="FI21" i="70" s="1"/>
  <c r="FJ15" i="70" s="1"/>
  <c r="FJ21" i="70" s="1"/>
  <c r="FK15" i="70" s="1"/>
  <c r="FK21" i="70" s="1"/>
  <c r="FL15" i="70" s="1"/>
  <c r="FL21" i="70" s="1"/>
  <c r="FM15" i="70" s="1"/>
  <c r="FM21" i="70" s="1"/>
  <c r="FN15" i="70" s="1"/>
  <c r="FN21" i="70" s="1"/>
  <c r="FO15" i="70" s="1"/>
  <c r="FO21" i="70" s="1"/>
  <c r="FP15" i="70" s="1"/>
  <c r="FP21" i="70" s="1"/>
  <c r="FQ15" i="70" s="1"/>
  <c r="FQ21" i="70" s="1"/>
  <c r="FR15" i="70" s="1"/>
  <c r="FR21" i="70" s="1"/>
  <c r="FS15" i="70" s="1"/>
  <c r="FS21" i="70" s="1"/>
  <c r="FT15" i="70" s="1"/>
  <c r="FT21" i="70" s="1"/>
  <c r="FU15" i="70" s="1"/>
  <c r="FU21" i="70" s="1"/>
  <c r="FV15" i="70" s="1"/>
  <c r="FV21" i="70" s="1"/>
  <c r="FW15" i="70" s="1"/>
  <c r="FW21" i="70" s="1"/>
  <c r="FX15" i="70" s="1"/>
  <c r="FX21" i="70" s="1"/>
  <c r="FY15" i="70" s="1"/>
  <c r="FY21" i="70" s="1"/>
  <c r="FZ15" i="70" s="1"/>
  <c r="FZ21" i="70" s="1"/>
  <c r="GA15" i="70" s="1"/>
  <c r="GA21" i="70" s="1"/>
  <c r="GB15" i="70" s="1"/>
  <c r="GB21" i="70" s="1"/>
  <c r="GC15" i="70" s="1"/>
  <c r="GC21" i="70" s="1"/>
  <c r="GD15" i="70" s="1"/>
  <c r="GD21" i="70" s="1"/>
  <c r="GE15" i="70" s="1"/>
  <c r="GE21" i="70" s="1"/>
  <c r="GF15" i="70" s="1"/>
  <c r="GF21" i="70" s="1"/>
  <c r="GG15" i="70" s="1"/>
  <c r="GG21" i="70" s="1"/>
  <c r="GH15" i="70" s="1"/>
  <c r="GH21" i="70" s="1"/>
  <c r="GI15" i="70" s="1"/>
  <c r="GI21" i="70" s="1"/>
  <c r="GJ15" i="70" s="1"/>
  <c r="GJ21" i="70" s="1"/>
  <c r="GK15" i="70" s="1"/>
  <c r="GK21" i="70" s="1"/>
  <c r="GL15" i="70" s="1"/>
  <c r="GL21" i="70" s="1"/>
  <c r="GM15" i="70" s="1"/>
  <c r="GM21" i="70" s="1"/>
  <c r="GN15" i="70" s="1"/>
  <c r="GN21" i="70" s="1"/>
  <c r="GO15" i="70" s="1"/>
  <c r="AY100" i="70"/>
  <c r="BS100" i="70"/>
  <c r="BW100" i="70"/>
  <c r="CQ100" i="70"/>
  <c r="DO100" i="70"/>
  <c r="DW100" i="70"/>
  <c r="EE100" i="70"/>
  <c r="EU100" i="70"/>
  <c r="DY100" i="70"/>
  <c r="CV32" i="70"/>
  <c r="CW24" i="70" s="1"/>
  <c r="CW32" i="70" s="1"/>
  <c r="CX24" i="70" s="1"/>
  <c r="Z1" i="70"/>
  <c r="AD1" i="70"/>
  <c r="AH1" i="70"/>
  <c r="AL1" i="70"/>
  <c r="AP1" i="70"/>
  <c r="CW12" i="70"/>
  <c r="CX6" i="70" s="1"/>
  <c r="CX12" i="70" s="1"/>
  <c r="CY6" i="70" s="1"/>
  <c r="CY12" i="70" s="1"/>
  <c r="CZ6" i="70" s="1"/>
  <c r="CZ12" i="70" s="1"/>
  <c r="DA6" i="70" s="1"/>
  <c r="DA12" i="70" s="1"/>
  <c r="DB6" i="70" s="1"/>
  <c r="DB12" i="70" s="1"/>
  <c r="DC6" i="70" s="1"/>
  <c r="DC12" i="70" s="1"/>
  <c r="DD6" i="70" s="1"/>
  <c r="DD12" i="70" s="1"/>
  <c r="DE6" i="70" s="1"/>
  <c r="DE12" i="70" s="1"/>
  <c r="DF6" i="70" s="1"/>
  <c r="DF12" i="70" s="1"/>
  <c r="DG6" i="70" s="1"/>
  <c r="DG12" i="70" s="1"/>
  <c r="DH6" i="70" s="1"/>
  <c r="DH12" i="70" s="1"/>
  <c r="DI6" i="70" s="1"/>
  <c r="DI12" i="70" s="1"/>
  <c r="DJ6" i="70" s="1"/>
  <c r="DJ12" i="70" s="1"/>
  <c r="DK6" i="70" s="1"/>
  <c r="DK12" i="70" s="1"/>
  <c r="DL6" i="70" s="1"/>
  <c r="DL12" i="70" s="1"/>
  <c r="DM6" i="70" s="1"/>
  <c r="DM12" i="70" s="1"/>
  <c r="DN6" i="70" s="1"/>
  <c r="DN12" i="70" s="1"/>
  <c r="DO6" i="70" s="1"/>
  <c r="DO12" i="70" s="1"/>
  <c r="DP6" i="70" s="1"/>
  <c r="DP12" i="70" s="1"/>
  <c r="DQ6" i="70" s="1"/>
  <c r="DQ12" i="70" s="1"/>
  <c r="DR6" i="70" s="1"/>
  <c r="DR12" i="70" s="1"/>
  <c r="DS6" i="70" s="1"/>
  <c r="DS12" i="70" s="1"/>
  <c r="DT6" i="70" s="1"/>
  <c r="DT12" i="70" s="1"/>
  <c r="DU6" i="70" s="1"/>
  <c r="DU12" i="70" s="1"/>
  <c r="DV6" i="70" s="1"/>
  <c r="DV12" i="70" s="1"/>
  <c r="DW6" i="70" s="1"/>
  <c r="DW12" i="70" s="1"/>
  <c r="DX6" i="70" s="1"/>
  <c r="DX12" i="70" s="1"/>
  <c r="DY6" i="70" s="1"/>
  <c r="DY12" i="70" s="1"/>
  <c r="DZ6" i="70" s="1"/>
  <c r="DZ12" i="70" s="1"/>
  <c r="EA6" i="70" s="1"/>
  <c r="EA12" i="70" s="1"/>
  <c r="EB6" i="70" s="1"/>
  <c r="EB12" i="70" s="1"/>
  <c r="EC6" i="70" s="1"/>
  <c r="EC12" i="70" s="1"/>
  <c r="ED6" i="70" s="1"/>
  <c r="ED12" i="70" s="1"/>
  <c r="EE6" i="70" s="1"/>
  <c r="EE12" i="70" s="1"/>
  <c r="EF6" i="70" s="1"/>
  <c r="EF12" i="70" s="1"/>
  <c r="EG6" i="70" s="1"/>
  <c r="EG12" i="70" s="1"/>
  <c r="EH6" i="70" s="1"/>
  <c r="EH12" i="70" s="1"/>
  <c r="EI6" i="70" s="1"/>
  <c r="EI12" i="70" s="1"/>
  <c r="EJ6" i="70" s="1"/>
  <c r="BO100" i="70"/>
  <c r="AZ100" i="70"/>
  <c r="BD100" i="70"/>
  <c r="BH100" i="70"/>
  <c r="BL100" i="70"/>
  <c r="BP100" i="70"/>
  <c r="BT100" i="70"/>
  <c r="CJ100" i="70"/>
  <c r="CN100" i="70"/>
  <c r="CR100" i="70"/>
  <c r="CV100" i="70"/>
  <c r="CZ100" i="70"/>
  <c r="DD100" i="70"/>
  <c r="DH100" i="70"/>
  <c r="DP100" i="70"/>
  <c r="DT100" i="70"/>
  <c r="EB100" i="70"/>
  <c r="EF100" i="70"/>
  <c r="EN100" i="70"/>
  <c r="ER100" i="70"/>
  <c r="AK100" i="70"/>
  <c r="BQ100" i="70"/>
  <c r="H100" i="70"/>
  <c r="L100" i="70"/>
  <c r="P100" i="70"/>
  <c r="T100" i="70"/>
  <c r="X100" i="70"/>
  <c r="AB100" i="70"/>
  <c r="AL100" i="70"/>
  <c r="CC100" i="70"/>
  <c r="BY100" i="70"/>
  <c r="CG100" i="70"/>
  <c r="CK100" i="70"/>
  <c r="CO100" i="70"/>
  <c r="CS100" i="70"/>
  <c r="CW100" i="70"/>
  <c r="DA100" i="70"/>
  <c r="DE100" i="70"/>
  <c r="DI100" i="70"/>
  <c r="DM100" i="70"/>
  <c r="DQ100" i="70"/>
  <c r="DU100" i="70"/>
  <c r="EC100" i="70"/>
  <c r="EG100" i="70"/>
  <c r="EK100" i="70"/>
  <c r="EO100" i="70"/>
  <c r="EW100" i="70"/>
  <c r="FA100" i="70"/>
  <c r="FE100" i="70"/>
  <c r="FI100" i="70"/>
  <c r="FM100" i="70"/>
  <c r="FQ100" i="70"/>
  <c r="FU100" i="70"/>
  <c r="FY100" i="70"/>
  <c r="GC100" i="70"/>
  <c r="GG100" i="70"/>
  <c r="GK100" i="70"/>
  <c r="GO100" i="70"/>
  <c r="E68" i="70"/>
  <c r="F60" i="70" s="1"/>
  <c r="F68" i="70" s="1"/>
  <c r="G60" i="70" s="1"/>
  <c r="G68" i="70" s="1"/>
  <c r="H60" i="70" s="1"/>
  <c r="H68" i="70" s="1"/>
  <c r="I60" i="70" s="1"/>
  <c r="I68" i="70" s="1"/>
  <c r="J60" i="70" s="1"/>
  <c r="J68" i="70" s="1"/>
  <c r="K60" i="70" s="1"/>
  <c r="K68" i="70" s="1"/>
  <c r="L60" i="70" s="1"/>
  <c r="L68" i="70" s="1"/>
  <c r="M60" i="70" s="1"/>
  <c r="M68" i="70" s="1"/>
  <c r="N60" i="70" s="1"/>
  <c r="N68" i="70" s="1"/>
  <c r="O60" i="70" s="1"/>
  <c r="O68" i="70" s="1"/>
  <c r="P60" i="70" s="1"/>
  <c r="P68" i="70" s="1"/>
  <c r="Q60" i="70" s="1"/>
  <c r="Q68" i="70" s="1"/>
  <c r="R60" i="70" s="1"/>
  <c r="R68" i="70" s="1"/>
  <c r="S60" i="70" s="1"/>
  <c r="S68" i="70" s="1"/>
  <c r="T60" i="70" s="1"/>
  <c r="T68" i="70" s="1"/>
  <c r="U60" i="70" s="1"/>
  <c r="U68" i="70" s="1"/>
  <c r="V60" i="70" s="1"/>
  <c r="V68" i="70" s="1"/>
  <c r="W60" i="70" s="1"/>
  <c r="W68" i="70" s="1"/>
  <c r="X60" i="70" s="1"/>
  <c r="X68" i="70" s="1"/>
  <c r="Y60" i="70" s="1"/>
  <c r="Y68" i="70" s="1"/>
  <c r="Z60" i="70" s="1"/>
  <c r="Z68" i="70" s="1"/>
  <c r="AA60" i="70" s="1"/>
  <c r="AA68" i="70" s="1"/>
  <c r="AB60" i="70" s="1"/>
  <c r="AB68" i="70" s="1"/>
  <c r="AC60" i="70" s="1"/>
  <c r="AC68" i="70" s="1"/>
  <c r="AD60" i="70" s="1"/>
  <c r="AD68" i="70" s="1"/>
  <c r="AE60" i="70" s="1"/>
  <c r="AE68" i="70" s="1"/>
  <c r="AF60" i="70" s="1"/>
  <c r="AF68" i="70" s="1"/>
  <c r="AG60" i="70" s="1"/>
  <c r="AG68" i="70" s="1"/>
  <c r="AH60" i="70" s="1"/>
  <c r="AH68" i="70" s="1"/>
  <c r="AI60" i="70" s="1"/>
  <c r="AI68" i="70" s="1"/>
  <c r="AJ60" i="70" s="1"/>
  <c r="AJ68" i="70" s="1"/>
  <c r="AK60" i="70" s="1"/>
  <c r="AK68" i="70" s="1"/>
  <c r="AL60" i="70" s="1"/>
  <c r="AL68" i="70" s="1"/>
  <c r="AM60" i="70" s="1"/>
  <c r="AM68" i="70" s="1"/>
  <c r="AN60" i="70" s="1"/>
  <c r="AN68" i="70" s="1"/>
  <c r="AO60" i="70" s="1"/>
  <c r="AO68" i="70" s="1"/>
  <c r="AP60" i="70" s="1"/>
  <c r="AP68" i="70" s="1"/>
  <c r="AQ60" i="70" s="1"/>
  <c r="AQ68" i="70" s="1"/>
  <c r="AR60" i="70" s="1"/>
  <c r="AR68" i="70" s="1"/>
  <c r="AS60" i="70" s="1"/>
  <c r="AS68" i="70" s="1"/>
  <c r="AT60" i="70" s="1"/>
  <c r="AT68" i="70" s="1"/>
  <c r="AU60" i="70" s="1"/>
  <c r="AU68" i="70" s="1"/>
  <c r="AV60" i="70" s="1"/>
  <c r="AV68" i="70" s="1"/>
  <c r="AW60" i="70" s="1"/>
  <c r="AW68" i="70" s="1"/>
  <c r="AX60" i="70" s="1"/>
  <c r="AX68" i="70" s="1"/>
  <c r="AY60" i="70" s="1"/>
  <c r="AY68" i="70" s="1"/>
  <c r="AZ60" i="70" s="1"/>
  <c r="AZ68" i="70" s="1"/>
  <c r="BA60" i="70" s="1"/>
  <c r="BA68" i="70" s="1"/>
  <c r="BB60" i="70" s="1"/>
  <c r="BB68" i="70" s="1"/>
  <c r="BC60" i="70" s="1"/>
  <c r="BC68" i="70" s="1"/>
  <c r="BD60" i="70" s="1"/>
  <c r="BD68" i="70" s="1"/>
  <c r="BE60" i="70" s="1"/>
  <c r="BE68" i="70" s="1"/>
  <c r="BF60" i="70" s="1"/>
  <c r="BF68" i="70" s="1"/>
  <c r="BG60" i="70" s="1"/>
  <c r="BG68" i="70" s="1"/>
  <c r="BH60" i="70" s="1"/>
  <c r="BH68" i="70" s="1"/>
  <c r="BI60" i="70" s="1"/>
  <c r="BI68" i="70" s="1"/>
  <c r="BJ60" i="70" s="1"/>
  <c r="BJ68" i="70" s="1"/>
  <c r="BK60" i="70" s="1"/>
  <c r="BK68" i="70" s="1"/>
  <c r="BL60" i="70" s="1"/>
  <c r="BL68" i="70" s="1"/>
  <c r="BM60" i="70" s="1"/>
  <c r="BM68" i="70" s="1"/>
  <c r="BN60" i="70" s="1"/>
  <c r="BN68" i="70" s="1"/>
  <c r="BO60" i="70" s="1"/>
  <c r="BO68" i="70" s="1"/>
  <c r="BP60" i="70" s="1"/>
  <c r="BP68" i="70" s="1"/>
  <c r="BQ60" i="70" s="1"/>
  <c r="BQ68" i="70" s="1"/>
  <c r="BR60" i="70" s="1"/>
  <c r="E88" i="70"/>
  <c r="F83" i="70" s="1"/>
  <c r="F88" i="70" s="1"/>
  <c r="G83" i="70" s="1"/>
  <c r="G88" i="70" s="1"/>
  <c r="H83" i="70" s="1"/>
  <c r="H88" i="70" s="1"/>
  <c r="I83" i="70" s="1"/>
  <c r="I88" i="70" s="1"/>
  <c r="J83" i="70" s="1"/>
  <c r="J88" i="70" s="1"/>
  <c r="K83" i="70" s="1"/>
  <c r="K88" i="70" s="1"/>
  <c r="L83" i="70" s="1"/>
  <c r="L88" i="70" s="1"/>
  <c r="M83" i="70" s="1"/>
  <c r="M88" i="70" s="1"/>
  <c r="N83" i="70" s="1"/>
  <c r="N88" i="70" s="1"/>
  <c r="O83" i="70" s="1"/>
  <c r="O88" i="70" s="1"/>
  <c r="P83" i="70" s="1"/>
  <c r="P88" i="70" s="1"/>
  <c r="Q83" i="70" s="1"/>
  <c r="Q88" i="70" s="1"/>
  <c r="R83" i="70" s="1"/>
  <c r="R88" i="70" s="1"/>
  <c r="S83" i="70" s="1"/>
  <c r="S88" i="70" s="1"/>
  <c r="T83" i="70" s="1"/>
  <c r="T88" i="70" s="1"/>
  <c r="U83" i="70" s="1"/>
  <c r="U88" i="70" s="1"/>
  <c r="V83" i="70" s="1"/>
  <c r="V88" i="70" s="1"/>
  <c r="W83" i="70" s="1"/>
  <c r="W88" i="70" s="1"/>
  <c r="X83" i="70" s="1"/>
  <c r="X88" i="70" s="1"/>
  <c r="Y83" i="70" s="1"/>
  <c r="Y88" i="70" s="1"/>
  <c r="Z83" i="70" s="1"/>
  <c r="Z88" i="70" s="1"/>
  <c r="AA83" i="70" s="1"/>
  <c r="AA88" i="70" s="1"/>
  <c r="AB83" i="70" s="1"/>
  <c r="AB88" i="70" s="1"/>
  <c r="AC83" i="70" s="1"/>
  <c r="AC88" i="70" s="1"/>
  <c r="AD83" i="70" s="1"/>
  <c r="AD88" i="70" s="1"/>
  <c r="AE83" i="70" s="1"/>
  <c r="AE88" i="70" s="1"/>
  <c r="AF83" i="70" s="1"/>
  <c r="AF88" i="70" s="1"/>
  <c r="AG83" i="70" s="1"/>
  <c r="AG88" i="70" s="1"/>
  <c r="AH83" i="70" s="1"/>
  <c r="AH88" i="70" s="1"/>
  <c r="AI83" i="70" s="1"/>
  <c r="AI88" i="70" s="1"/>
  <c r="AJ83" i="70" s="1"/>
  <c r="AJ88" i="70" s="1"/>
  <c r="AK83" i="70" s="1"/>
  <c r="AK88" i="70" s="1"/>
  <c r="AL83" i="70" s="1"/>
  <c r="AL88" i="70" s="1"/>
  <c r="AM83" i="70" s="1"/>
  <c r="AM88" i="70" s="1"/>
  <c r="AN83" i="70" s="1"/>
  <c r="AN88" i="70" s="1"/>
  <c r="AO83" i="70" s="1"/>
  <c r="AO88" i="70" s="1"/>
  <c r="AP83" i="70" s="1"/>
  <c r="AP88" i="70" s="1"/>
  <c r="AQ83" i="70" s="1"/>
  <c r="AQ88" i="70" s="1"/>
  <c r="AR83" i="70" s="1"/>
  <c r="AR88" i="70" s="1"/>
  <c r="AS83" i="70" s="1"/>
  <c r="AS88" i="70" s="1"/>
  <c r="AT83" i="70" s="1"/>
  <c r="AT88" i="70" s="1"/>
  <c r="AU83" i="70" s="1"/>
  <c r="AU88" i="70" s="1"/>
  <c r="AV83" i="70" s="1"/>
  <c r="AV88" i="70" s="1"/>
  <c r="AW83" i="70" s="1"/>
  <c r="AW88" i="70" s="1"/>
  <c r="AX83" i="70" s="1"/>
  <c r="AX88" i="70" s="1"/>
  <c r="AY83" i="70" s="1"/>
  <c r="AY88" i="70" s="1"/>
  <c r="AZ83" i="70" s="1"/>
  <c r="AZ88" i="70" s="1"/>
  <c r="BA83" i="70" s="1"/>
  <c r="BA88" i="70" s="1"/>
  <c r="BB83" i="70" s="1"/>
  <c r="BB88" i="70" s="1"/>
  <c r="BC83" i="70" s="1"/>
  <c r="BC88" i="70" s="1"/>
  <c r="BD83" i="70" s="1"/>
  <c r="BD88" i="70" s="1"/>
  <c r="BE83" i="70" s="1"/>
  <c r="BE88" i="70" s="1"/>
  <c r="BF83" i="70" s="1"/>
  <c r="BF88" i="70" s="1"/>
  <c r="BG83" i="70" s="1"/>
  <c r="BG88" i="70" s="1"/>
  <c r="BH83" i="70" s="1"/>
  <c r="BH88" i="70" s="1"/>
  <c r="BI83" i="70" s="1"/>
  <c r="BI88" i="70" s="1"/>
  <c r="BJ83" i="70" s="1"/>
  <c r="BJ88" i="70" s="1"/>
  <c r="BK83" i="70" s="1"/>
  <c r="BK88" i="70" s="1"/>
  <c r="BL83" i="70" s="1"/>
  <c r="BL88" i="70" s="1"/>
  <c r="BM83" i="70" s="1"/>
  <c r="BM88" i="70" s="1"/>
  <c r="BN83" i="70" s="1"/>
  <c r="BN88" i="70" s="1"/>
  <c r="BO83" i="70" s="1"/>
  <c r="BO88" i="70" s="1"/>
  <c r="BP83" i="70" s="1"/>
  <c r="BP88" i="70" s="1"/>
  <c r="BQ83" i="70" s="1"/>
  <c r="BQ88" i="70" s="1"/>
  <c r="BR83" i="70" s="1"/>
  <c r="AO100" i="70"/>
  <c r="AS100" i="70"/>
  <c r="BE100" i="70"/>
  <c r="BI100" i="70"/>
  <c r="BU100" i="70"/>
  <c r="AF100" i="70"/>
  <c r="AJ100" i="70"/>
  <c r="AN100" i="70"/>
  <c r="AR100" i="70"/>
  <c r="AV100" i="70"/>
  <c r="Q100" i="70"/>
  <c r="U100" i="70"/>
  <c r="Y100" i="70"/>
  <c r="AC100" i="70"/>
  <c r="EJ100" i="70"/>
  <c r="CB100" i="70"/>
  <c r="CF100" i="70"/>
  <c r="EV100" i="70"/>
  <c r="EZ100" i="70"/>
  <c r="FD100" i="70"/>
  <c r="FH100" i="70"/>
  <c r="FL100" i="70"/>
  <c r="FP100" i="70"/>
  <c r="FT100" i="70"/>
  <c r="FX100" i="70"/>
  <c r="GB100" i="70"/>
  <c r="GF100" i="70"/>
  <c r="GJ100" i="70"/>
  <c r="GN100" i="70"/>
  <c r="BJ100" i="70"/>
  <c r="BZ100" i="70"/>
  <c r="CL100" i="70"/>
  <c r="CP100" i="70"/>
  <c r="CT100" i="70"/>
  <c r="CX100" i="70"/>
  <c r="DB100" i="70"/>
  <c r="DF100" i="70"/>
  <c r="DJ100" i="70"/>
  <c r="DN100" i="70"/>
  <c r="DR100" i="70"/>
  <c r="DV100" i="70"/>
  <c r="ED100" i="70"/>
  <c r="EH100" i="70"/>
  <c r="EL100" i="70"/>
  <c r="EP100" i="70"/>
  <c r="ET100" i="70"/>
  <c r="F100" i="70"/>
  <c r="J100" i="70"/>
  <c r="N100" i="70"/>
  <c r="R100" i="70"/>
  <c r="V100" i="70"/>
  <c r="Z100" i="70"/>
  <c r="AD100" i="70"/>
  <c r="E25" i="72"/>
  <c r="D25" i="72"/>
  <c r="L25" i="72"/>
  <c r="H25" i="72"/>
  <c r="K25" i="72"/>
  <c r="G25" i="72"/>
  <c r="N25" i="72"/>
  <c r="J25" i="72"/>
  <c r="F25" i="72"/>
  <c r="BS21" i="70"/>
  <c r="BT15" i="70" s="1"/>
  <c r="BT21" i="70" s="1"/>
  <c r="BU15" i="70" s="1"/>
  <c r="BU21" i="70" s="1"/>
  <c r="BV15" i="70" s="1"/>
  <c r="BV21" i="70" s="1"/>
  <c r="BW15" i="70" s="1"/>
  <c r="BW21" i="70" s="1"/>
  <c r="BX15" i="70" s="1"/>
  <c r="BX21" i="70" s="1"/>
  <c r="BY15" i="70" s="1"/>
  <c r="BY21" i="70" s="1"/>
  <c r="BZ15" i="70" s="1"/>
  <c r="BZ21" i="70" s="1"/>
  <c r="CA15" i="70" s="1"/>
  <c r="CA21" i="70" s="1"/>
  <c r="CB15" i="70" s="1"/>
  <c r="CB21" i="70" s="1"/>
  <c r="CC15" i="70" s="1"/>
  <c r="CC21" i="70" s="1"/>
  <c r="CD15" i="70" s="1"/>
  <c r="CD21" i="70" s="1"/>
  <c r="CE15" i="70" s="1"/>
  <c r="CE21" i="70" s="1"/>
  <c r="CF15" i="70" s="1"/>
  <c r="CF21" i="70" s="1"/>
  <c r="CG15" i="70" s="1"/>
  <c r="CG21" i="70" s="1"/>
  <c r="CH15" i="70" s="1"/>
  <c r="CH21" i="70" s="1"/>
  <c r="CI15" i="70" s="1"/>
  <c r="CI21" i="70" s="1"/>
  <c r="CJ15" i="70" s="1"/>
  <c r="CJ21" i="70" s="1"/>
  <c r="CK15" i="70" s="1"/>
  <c r="CK21" i="70" s="1"/>
  <c r="CL15" i="70" s="1"/>
  <c r="CL21" i="70" s="1"/>
  <c r="CM15" i="70" s="1"/>
  <c r="CM21" i="70" s="1"/>
  <c r="CN15" i="70" s="1"/>
  <c r="CN21" i="70" s="1"/>
  <c r="CO15" i="70" s="1"/>
  <c r="CO21" i="70" s="1"/>
  <c r="CP15" i="70" s="1"/>
  <c r="CP21" i="70" s="1"/>
  <c r="CQ15" i="70" s="1"/>
  <c r="CQ21" i="70" s="1"/>
  <c r="CR15" i="70" s="1"/>
  <c r="CR21" i="70" s="1"/>
  <c r="CS15" i="70" s="1"/>
  <c r="CS21" i="70" s="1"/>
  <c r="CT15" i="70" s="1"/>
  <c r="CT21" i="70" s="1"/>
  <c r="CU15" i="70" s="1"/>
  <c r="CU21" i="70" s="1"/>
  <c r="CV15" i="70" s="1"/>
  <c r="D99" i="70"/>
  <c r="D57" i="70"/>
  <c r="CU100" i="70"/>
  <c r="AI100" i="70"/>
  <c r="AM100" i="70"/>
  <c r="AQ100" i="70"/>
  <c r="AU100" i="70"/>
  <c r="CY100" i="70"/>
  <c r="EJ11" i="70"/>
  <c r="ES11" i="70"/>
  <c r="CA100" i="70"/>
  <c r="CE100" i="70"/>
  <c r="CI100" i="70"/>
  <c r="EY100" i="70"/>
  <c r="FC100" i="70"/>
  <c r="FG100" i="70"/>
  <c r="FK100" i="70"/>
  <c r="FO100" i="70"/>
  <c r="FS100" i="70"/>
  <c r="FW100" i="70"/>
  <c r="GA100" i="70"/>
  <c r="GE100" i="70"/>
  <c r="GI100" i="70"/>
  <c r="GM100" i="70"/>
  <c r="E100" i="70"/>
  <c r="I100" i="70"/>
  <c r="M100" i="70"/>
  <c r="BS68" i="70"/>
  <c r="BT60" i="70" s="1"/>
  <c r="BT68" i="70" s="1"/>
  <c r="BU60" i="70" s="1"/>
  <c r="BU68" i="70" s="1"/>
  <c r="BV60" i="70" s="1"/>
  <c r="BV68" i="70" s="1"/>
  <c r="BW60" i="70" s="1"/>
  <c r="BW68" i="70" s="1"/>
  <c r="BX60" i="70" s="1"/>
  <c r="BX68" i="70" s="1"/>
  <c r="BY60" i="70" s="1"/>
  <c r="BY68" i="70" s="1"/>
  <c r="BZ60" i="70" s="1"/>
  <c r="BZ68" i="70" s="1"/>
  <c r="CA60" i="70" s="1"/>
  <c r="CA68" i="70" s="1"/>
  <c r="CB60" i="70" s="1"/>
  <c r="CB68" i="70" s="1"/>
  <c r="CC60" i="70" s="1"/>
  <c r="CC68" i="70" s="1"/>
  <c r="CD60" i="70" s="1"/>
  <c r="CD68" i="70" s="1"/>
  <c r="CE60" i="70" s="1"/>
  <c r="CE68" i="70" s="1"/>
  <c r="CF60" i="70" s="1"/>
  <c r="CF68" i="70" s="1"/>
  <c r="CG60" i="70" s="1"/>
  <c r="CG68" i="70" s="1"/>
  <c r="CH60" i="70" s="1"/>
  <c r="CH68" i="70" s="1"/>
  <c r="CI60" i="70" s="1"/>
  <c r="CI68" i="70" s="1"/>
  <c r="CJ60" i="70" s="1"/>
  <c r="CJ68" i="70" s="1"/>
  <c r="CK60" i="70" s="1"/>
  <c r="CK68" i="70" s="1"/>
  <c r="CL60" i="70" s="1"/>
  <c r="CL68" i="70" s="1"/>
  <c r="CM60" i="70" s="1"/>
  <c r="CM68" i="70" s="1"/>
  <c r="CN60" i="70" s="1"/>
  <c r="CN68" i="70" s="1"/>
  <c r="CO60" i="70" s="1"/>
  <c r="CO68" i="70" s="1"/>
  <c r="CP60" i="70" s="1"/>
  <c r="CP68" i="70" s="1"/>
  <c r="CQ60" i="70" s="1"/>
  <c r="CQ68" i="70" s="1"/>
  <c r="CR60" i="70" s="1"/>
  <c r="CR68" i="70" s="1"/>
  <c r="CS60" i="70" s="1"/>
  <c r="CS68" i="70" s="1"/>
  <c r="CT60" i="70" s="1"/>
  <c r="CT68" i="70" s="1"/>
  <c r="CU60" i="70" s="1"/>
  <c r="CU68" i="70" s="1"/>
  <c r="CV60" i="70" s="1"/>
  <c r="CV68" i="70" s="1"/>
  <c r="CW60" i="70" s="1"/>
  <c r="CW68" i="70" s="1"/>
  <c r="CX60" i="70" s="1"/>
  <c r="CX68" i="70" s="1"/>
  <c r="CY60" i="70" s="1"/>
  <c r="CY68" i="70" s="1"/>
  <c r="CZ60" i="70" s="1"/>
  <c r="CZ68" i="70" s="1"/>
  <c r="DA60" i="70" s="1"/>
  <c r="DA68" i="70" s="1"/>
  <c r="DB60" i="70" s="1"/>
  <c r="DB68" i="70" s="1"/>
  <c r="DC60" i="70" s="1"/>
  <c r="DC68" i="70" s="1"/>
  <c r="DD60" i="70" s="1"/>
  <c r="DD68" i="70" s="1"/>
  <c r="DE60" i="70" s="1"/>
  <c r="DE68" i="70" s="1"/>
  <c r="DF60" i="70" s="1"/>
  <c r="DF68" i="70" s="1"/>
  <c r="DG60" i="70" s="1"/>
  <c r="DG68" i="70" s="1"/>
  <c r="DH60" i="70" s="1"/>
  <c r="DH68" i="70" s="1"/>
  <c r="DI60" i="70" s="1"/>
  <c r="DI68" i="70" s="1"/>
  <c r="DJ60" i="70" s="1"/>
  <c r="DJ68" i="70" s="1"/>
  <c r="DK60" i="70" s="1"/>
  <c r="DK68" i="70" s="1"/>
  <c r="DL60" i="70" s="1"/>
  <c r="DL68" i="70" s="1"/>
  <c r="DM60" i="70" s="1"/>
  <c r="DM68" i="70" s="1"/>
  <c r="DN60" i="70" s="1"/>
  <c r="DN68" i="70" s="1"/>
  <c r="DO60" i="70" s="1"/>
  <c r="DO68" i="70" s="1"/>
  <c r="DP60" i="70" s="1"/>
  <c r="DP68" i="70" s="1"/>
  <c r="DQ60" i="70" s="1"/>
  <c r="DQ68" i="70" s="1"/>
  <c r="DR60" i="70" s="1"/>
  <c r="DR68" i="70" s="1"/>
  <c r="DS60" i="70" s="1"/>
  <c r="DS68" i="70" s="1"/>
  <c r="DT60" i="70" s="1"/>
  <c r="DT68" i="70" s="1"/>
  <c r="DU60" i="70" s="1"/>
  <c r="DU68" i="70" s="1"/>
  <c r="DV60" i="70" s="1"/>
  <c r="DV68" i="70" s="1"/>
  <c r="DW60" i="70" s="1"/>
  <c r="DW68" i="70" s="1"/>
  <c r="DX60" i="70" s="1"/>
  <c r="DX68" i="70" s="1"/>
  <c r="DY60" i="70" s="1"/>
  <c r="DY68" i="70" s="1"/>
  <c r="DZ60" i="70" s="1"/>
  <c r="DZ68" i="70" s="1"/>
  <c r="EA60" i="70" s="1"/>
  <c r="EA68" i="70" s="1"/>
  <c r="EB60" i="70" s="1"/>
  <c r="EB68" i="70" s="1"/>
  <c r="EC60" i="70" s="1"/>
  <c r="EC68" i="70" s="1"/>
  <c r="ED60" i="70" s="1"/>
  <c r="ED68" i="70" s="1"/>
  <c r="EE60" i="70" s="1"/>
  <c r="EE68" i="70" s="1"/>
  <c r="EF60" i="70" s="1"/>
  <c r="EF68" i="70" s="1"/>
  <c r="EG60" i="70" s="1"/>
  <c r="EG68" i="70" s="1"/>
  <c r="EH60" i="70" s="1"/>
  <c r="EH68" i="70" s="1"/>
  <c r="EI60" i="70" s="1"/>
  <c r="EI68" i="70" s="1"/>
  <c r="EJ60" i="70" s="1"/>
  <c r="EJ68" i="70" s="1"/>
  <c r="EK60" i="70" s="1"/>
  <c r="EK68" i="70" s="1"/>
  <c r="EL60" i="70" s="1"/>
  <c r="EL68" i="70" s="1"/>
  <c r="EM60" i="70" s="1"/>
  <c r="EM68" i="70" s="1"/>
  <c r="EN60" i="70" s="1"/>
  <c r="EN68" i="70" s="1"/>
  <c r="EO60" i="70" s="1"/>
  <c r="EO68" i="70" s="1"/>
  <c r="EP60" i="70" s="1"/>
  <c r="EP68" i="70" s="1"/>
  <c r="EQ60" i="70" s="1"/>
  <c r="EQ68" i="70" s="1"/>
  <c r="ER60" i="70" s="1"/>
  <c r="ER68" i="70" s="1"/>
  <c r="ES60" i="70" s="1"/>
  <c r="ES68" i="70" s="1"/>
  <c r="ET60" i="70" s="1"/>
  <c r="ET68" i="70" s="1"/>
  <c r="EU60" i="70" s="1"/>
  <c r="EU68" i="70" s="1"/>
  <c r="EV60" i="70" s="1"/>
  <c r="EV68" i="70" s="1"/>
  <c r="EW60" i="70" s="1"/>
  <c r="EW68" i="70" s="1"/>
  <c r="EX60" i="70" s="1"/>
  <c r="EX68" i="70" s="1"/>
  <c r="EY60" i="70" s="1"/>
  <c r="EY68" i="70" s="1"/>
  <c r="EZ60" i="70" s="1"/>
  <c r="EZ68" i="70" s="1"/>
  <c r="FA60" i="70" s="1"/>
  <c r="FA68" i="70" s="1"/>
  <c r="FB60" i="70" s="1"/>
  <c r="FB68" i="70" s="1"/>
  <c r="FC60" i="70" s="1"/>
  <c r="FC68" i="70" s="1"/>
  <c r="FD60" i="70" s="1"/>
  <c r="FD68" i="70" s="1"/>
  <c r="FE60" i="70" s="1"/>
  <c r="FE68" i="70" s="1"/>
  <c r="FF60" i="70" s="1"/>
  <c r="FF68" i="70" s="1"/>
  <c r="FG60" i="70" s="1"/>
  <c r="FG68" i="70" s="1"/>
  <c r="FH60" i="70" s="1"/>
  <c r="FH68" i="70" s="1"/>
  <c r="FI60" i="70" s="1"/>
  <c r="FI68" i="70" s="1"/>
  <c r="FJ60" i="70" s="1"/>
  <c r="FJ68" i="70" s="1"/>
  <c r="FK60" i="70" s="1"/>
  <c r="FK68" i="70" s="1"/>
  <c r="FL60" i="70" s="1"/>
  <c r="FL68" i="70" s="1"/>
  <c r="FM60" i="70" s="1"/>
  <c r="FM68" i="70" s="1"/>
  <c r="FN60" i="70" s="1"/>
  <c r="FN68" i="70" s="1"/>
  <c r="FO60" i="70" s="1"/>
  <c r="FO68" i="70" s="1"/>
  <c r="FP60" i="70" s="1"/>
  <c r="FP68" i="70" s="1"/>
  <c r="FQ60" i="70" s="1"/>
  <c r="FQ68" i="70" s="1"/>
  <c r="FR60" i="70" s="1"/>
  <c r="FR68" i="70" s="1"/>
  <c r="FS60" i="70" s="1"/>
  <c r="FS68" i="70" s="1"/>
  <c r="FT60" i="70" s="1"/>
  <c r="FT68" i="70" s="1"/>
  <c r="FU60" i="70" s="1"/>
  <c r="FU68" i="70" s="1"/>
  <c r="FV60" i="70" s="1"/>
  <c r="FV68" i="70" s="1"/>
  <c r="FW60" i="70" s="1"/>
  <c r="FW68" i="70" s="1"/>
  <c r="FX60" i="70" s="1"/>
  <c r="FX68" i="70" s="1"/>
  <c r="FY60" i="70" s="1"/>
  <c r="FY68" i="70" s="1"/>
  <c r="FZ60" i="70" s="1"/>
  <c r="FZ68" i="70" s="1"/>
  <c r="GA60" i="70" s="1"/>
  <c r="GA68" i="70" s="1"/>
  <c r="GB60" i="70" s="1"/>
  <c r="GB68" i="70" s="1"/>
  <c r="GC60" i="70" s="1"/>
  <c r="GC68" i="70" s="1"/>
  <c r="GD60" i="70" s="1"/>
  <c r="GD68" i="70" s="1"/>
  <c r="GE60" i="70" s="1"/>
  <c r="GE68" i="70" s="1"/>
  <c r="GF60" i="70" s="1"/>
  <c r="GF68" i="70" s="1"/>
  <c r="GG60" i="70" s="1"/>
  <c r="GG68" i="70" s="1"/>
  <c r="GH60" i="70" s="1"/>
  <c r="GH68" i="70" s="1"/>
  <c r="GI60" i="70" s="1"/>
  <c r="GI68" i="70" s="1"/>
  <c r="GJ60" i="70" s="1"/>
  <c r="GJ68" i="70" s="1"/>
  <c r="GK60" i="70" s="1"/>
  <c r="GK68" i="70" s="1"/>
  <c r="GL60" i="70" s="1"/>
  <c r="GL68" i="70" s="1"/>
  <c r="GM60" i="70" s="1"/>
  <c r="GM68" i="70" s="1"/>
  <c r="GN60" i="70" s="1"/>
  <c r="GN68" i="70" s="1"/>
  <c r="GO60" i="70" s="1"/>
  <c r="GO68" i="70" s="1"/>
  <c r="GP60" i="70" s="1"/>
  <c r="GP68" i="70" s="1"/>
  <c r="GQ60" i="70" s="1"/>
  <c r="GQ68" i="70" s="1"/>
  <c r="GR60" i="70" s="1"/>
  <c r="GR68" i="70" s="1"/>
  <c r="GS60" i="70" s="1"/>
  <c r="GS68" i="70" s="1"/>
  <c r="GT60" i="70" s="1"/>
  <c r="GT68" i="70" s="1"/>
  <c r="GU60" i="70" s="1"/>
  <c r="GU68" i="70" s="1"/>
  <c r="GV60" i="70" s="1"/>
  <c r="GV68" i="70" s="1"/>
  <c r="GW60" i="70" s="1"/>
  <c r="GW68" i="70" s="1"/>
  <c r="GX60" i="70" s="1"/>
  <c r="GX68" i="70" s="1"/>
  <c r="GY60" i="70" s="1"/>
  <c r="GY68" i="70" s="1"/>
  <c r="GZ60" i="70" s="1"/>
  <c r="GZ68" i="70" s="1"/>
  <c r="HA60" i="70" s="1"/>
  <c r="HA68" i="70" s="1"/>
  <c r="HB60" i="70" s="1"/>
  <c r="HB68" i="70" s="1"/>
  <c r="HC60" i="70" s="1"/>
  <c r="HC68" i="70" s="1"/>
  <c r="HD60" i="70" s="1"/>
  <c r="HD68" i="70" s="1"/>
  <c r="HE60" i="70" s="1"/>
  <c r="HE68" i="70" s="1"/>
  <c r="HF60" i="70" s="1"/>
  <c r="HF68" i="70" s="1"/>
  <c r="HG60" i="70" s="1"/>
  <c r="HG68" i="70" s="1"/>
  <c r="HH60" i="70" s="1"/>
  <c r="HH68" i="70" s="1"/>
  <c r="HI60" i="70" s="1"/>
  <c r="HI68" i="70" s="1"/>
  <c r="HJ60" i="70" s="1"/>
  <c r="HJ68" i="70" s="1"/>
  <c r="HK60" i="70" s="1"/>
  <c r="HK68" i="70" s="1"/>
  <c r="HL60" i="70" s="1"/>
  <c r="HL68" i="70" s="1"/>
  <c r="HM60" i="70" s="1"/>
  <c r="HM68" i="70" s="1"/>
  <c r="G100" i="70"/>
  <c r="K100" i="70"/>
  <c r="O100" i="70"/>
  <c r="S100" i="70"/>
  <c r="W100" i="70"/>
  <c r="AA100" i="70"/>
  <c r="E80" i="70"/>
  <c r="F71" i="70" s="1"/>
  <c r="F80" i="70" s="1"/>
  <c r="G71" i="70" s="1"/>
  <c r="G80" i="70" s="1"/>
  <c r="H71" i="70" s="1"/>
  <c r="H80" i="70" s="1"/>
  <c r="I71" i="70" s="1"/>
  <c r="I80" i="70" s="1"/>
  <c r="J71" i="70" s="1"/>
  <c r="J80" i="70" s="1"/>
  <c r="K71" i="70" s="1"/>
  <c r="K80" i="70" s="1"/>
  <c r="L71" i="70" s="1"/>
  <c r="L80" i="70" s="1"/>
  <c r="M71" i="70" s="1"/>
  <c r="M80" i="70" s="1"/>
  <c r="N71" i="70" s="1"/>
  <c r="N80" i="70" s="1"/>
  <c r="O71" i="70" s="1"/>
  <c r="O80" i="70" s="1"/>
  <c r="P71" i="70" s="1"/>
  <c r="P80" i="70" s="1"/>
  <c r="Q71" i="70" s="1"/>
  <c r="Q80" i="70" s="1"/>
  <c r="R71" i="70" s="1"/>
  <c r="R80" i="70" s="1"/>
  <c r="S71" i="70" s="1"/>
  <c r="S80" i="70" s="1"/>
  <c r="T71" i="70" s="1"/>
  <c r="T80" i="70" s="1"/>
  <c r="U71" i="70" s="1"/>
  <c r="U80" i="70" s="1"/>
  <c r="V71" i="70" s="1"/>
  <c r="V80" i="70" s="1"/>
  <c r="W71" i="70" s="1"/>
  <c r="W80" i="70" s="1"/>
  <c r="X71" i="70" s="1"/>
  <c r="X80" i="70" s="1"/>
  <c r="Y71" i="70" s="1"/>
  <c r="Y80" i="70" s="1"/>
  <c r="Z71" i="70" s="1"/>
  <c r="Z80" i="70" s="1"/>
  <c r="AA71" i="70" s="1"/>
  <c r="AA80" i="70" s="1"/>
  <c r="AB71" i="70" s="1"/>
  <c r="AB80" i="70" s="1"/>
  <c r="AC71" i="70" s="1"/>
  <c r="AC80" i="70" s="1"/>
  <c r="AD71" i="70" s="1"/>
  <c r="AD80" i="70" s="1"/>
  <c r="AE71" i="70" s="1"/>
  <c r="AE80" i="70" s="1"/>
  <c r="AF71" i="70" s="1"/>
  <c r="AF80" i="70" s="1"/>
  <c r="AG71" i="70" s="1"/>
  <c r="AG80" i="70" s="1"/>
  <c r="AH71" i="70" s="1"/>
  <c r="AH80" i="70" s="1"/>
  <c r="AI71" i="70" s="1"/>
  <c r="AI80" i="70" s="1"/>
  <c r="AJ71" i="70" s="1"/>
  <c r="AJ80" i="70" s="1"/>
  <c r="AK71" i="70" s="1"/>
  <c r="AK80" i="70" s="1"/>
  <c r="AL71" i="70" s="1"/>
  <c r="AL80" i="70" s="1"/>
  <c r="AM71" i="70" s="1"/>
  <c r="AM80" i="70" s="1"/>
  <c r="AN71" i="70" s="1"/>
  <c r="AN80" i="70" s="1"/>
  <c r="AO71" i="70" s="1"/>
  <c r="AO80" i="70" s="1"/>
  <c r="AP71" i="70" s="1"/>
  <c r="AP80" i="70" s="1"/>
  <c r="AQ71" i="70" s="1"/>
  <c r="AQ80" i="70" s="1"/>
  <c r="AR71" i="70" s="1"/>
  <c r="AR80" i="70" s="1"/>
  <c r="AS71" i="70" s="1"/>
  <c r="AS80" i="70" s="1"/>
  <c r="AT71" i="70" s="1"/>
  <c r="AT80" i="70" s="1"/>
  <c r="AU71" i="70" s="1"/>
  <c r="AU80" i="70" s="1"/>
  <c r="AV71" i="70" s="1"/>
  <c r="AV80" i="70" s="1"/>
  <c r="AW71" i="70" s="1"/>
  <c r="AW80" i="70" s="1"/>
  <c r="AX71" i="70" s="1"/>
  <c r="AX80" i="70" s="1"/>
  <c r="AY71" i="70" s="1"/>
  <c r="AY80" i="70" s="1"/>
  <c r="AZ71" i="70" s="1"/>
  <c r="AZ80" i="70" s="1"/>
  <c r="BA71" i="70" s="1"/>
  <c r="BA80" i="70" s="1"/>
  <c r="BB71" i="70" s="1"/>
  <c r="BB80" i="70" s="1"/>
  <c r="BC71" i="70" s="1"/>
  <c r="BC80" i="70" s="1"/>
  <c r="BD71" i="70" s="1"/>
  <c r="BD80" i="70" s="1"/>
  <c r="BE71" i="70" s="1"/>
  <c r="BE80" i="70" s="1"/>
  <c r="BF71" i="70" s="1"/>
  <c r="BF80" i="70" s="1"/>
  <c r="BG71" i="70" s="1"/>
  <c r="BG80" i="70" s="1"/>
  <c r="BH71" i="70" s="1"/>
  <c r="BH80" i="70" s="1"/>
  <c r="BI71" i="70" s="1"/>
  <c r="BI80" i="70" s="1"/>
  <c r="BJ71" i="70" s="1"/>
  <c r="BJ80" i="70" s="1"/>
  <c r="BK71" i="70" s="1"/>
  <c r="BK80" i="70" s="1"/>
  <c r="BL71" i="70" s="1"/>
  <c r="BL80" i="70" s="1"/>
  <c r="BM71" i="70" s="1"/>
  <c r="BM80" i="70" s="1"/>
  <c r="BN71" i="70" s="1"/>
  <c r="BN80" i="70" s="1"/>
  <c r="BO71" i="70" s="1"/>
  <c r="BO80" i="70" s="1"/>
  <c r="BP71" i="70" s="1"/>
  <c r="BP80" i="70" s="1"/>
  <c r="BQ71" i="70" s="1"/>
  <c r="BQ80" i="70" s="1"/>
  <c r="BR71" i="70" s="1"/>
  <c r="BR80" i="70" s="1"/>
  <c r="BS71" i="70" s="1"/>
  <c r="BS80" i="70" s="1"/>
  <c r="BT71" i="70" s="1"/>
  <c r="BT80" i="70" s="1"/>
  <c r="BU71" i="70" s="1"/>
  <c r="BU80" i="70" s="1"/>
  <c r="BV71" i="70" s="1"/>
  <c r="BV80" i="70" s="1"/>
  <c r="BW71" i="70" s="1"/>
  <c r="BW80" i="70" s="1"/>
  <c r="BX71" i="70" s="1"/>
  <c r="BX80" i="70" s="1"/>
  <c r="BY71" i="70" s="1"/>
  <c r="BY80" i="70" s="1"/>
  <c r="BZ71" i="70" s="1"/>
  <c r="BZ80" i="70" s="1"/>
  <c r="CA71" i="70" s="1"/>
  <c r="CA80" i="70" s="1"/>
  <c r="CB71" i="70" s="1"/>
  <c r="CB80" i="70" s="1"/>
  <c r="CC71" i="70" s="1"/>
  <c r="CC80" i="70" s="1"/>
  <c r="CD71" i="70" s="1"/>
  <c r="CD80" i="70" s="1"/>
  <c r="CE71" i="70" s="1"/>
  <c r="CE80" i="70" s="1"/>
  <c r="CF71" i="70" s="1"/>
  <c r="CF80" i="70" s="1"/>
  <c r="CG71" i="70" s="1"/>
  <c r="CG80" i="70" s="1"/>
  <c r="CH71" i="70" s="1"/>
  <c r="CH80" i="70" s="1"/>
  <c r="CI71" i="70" s="1"/>
  <c r="CI80" i="70" s="1"/>
  <c r="CJ71" i="70" s="1"/>
  <c r="CJ80" i="70" s="1"/>
  <c r="CK71" i="70" s="1"/>
  <c r="CK80" i="70" s="1"/>
  <c r="CL71" i="70" s="1"/>
  <c r="CL80" i="70" s="1"/>
  <c r="CM71" i="70" s="1"/>
  <c r="CM80" i="70" s="1"/>
  <c r="CN71" i="70" s="1"/>
  <c r="CN80" i="70" s="1"/>
  <c r="CO71" i="70" s="1"/>
  <c r="CO80" i="70" s="1"/>
  <c r="CP71" i="70" s="1"/>
  <c r="CP80" i="70" s="1"/>
  <c r="CQ71" i="70" s="1"/>
  <c r="CQ80" i="70" s="1"/>
  <c r="CR71" i="70" s="1"/>
  <c r="CR80" i="70" s="1"/>
  <c r="CS71" i="70" s="1"/>
  <c r="CS80" i="70" s="1"/>
  <c r="CT71" i="70" s="1"/>
  <c r="CT80" i="70" s="1"/>
  <c r="CU71" i="70" s="1"/>
  <c r="CU80" i="70" s="1"/>
  <c r="CV71" i="70" s="1"/>
  <c r="CV80" i="70" s="1"/>
  <c r="CW71" i="70" s="1"/>
  <c r="CW80" i="70" s="1"/>
  <c r="CX71" i="70" s="1"/>
  <c r="CX80" i="70" s="1"/>
  <c r="CY71" i="70" s="1"/>
  <c r="CY80" i="70" s="1"/>
  <c r="CZ71" i="70" s="1"/>
  <c r="CZ80" i="70" s="1"/>
  <c r="DA71" i="70" s="1"/>
  <c r="DA80" i="70" s="1"/>
  <c r="DB71" i="70" s="1"/>
  <c r="DB80" i="70" s="1"/>
  <c r="DC71" i="70" s="1"/>
  <c r="DC80" i="70" s="1"/>
  <c r="DD71" i="70" s="1"/>
  <c r="DD80" i="70" s="1"/>
  <c r="DE71" i="70" s="1"/>
  <c r="DE80" i="70" s="1"/>
  <c r="DF71" i="70" s="1"/>
  <c r="DF80" i="70" s="1"/>
  <c r="DG71" i="70" s="1"/>
  <c r="DG80" i="70" s="1"/>
  <c r="DH71" i="70" s="1"/>
  <c r="DH80" i="70" s="1"/>
  <c r="DI71" i="70" s="1"/>
  <c r="DI80" i="70" s="1"/>
  <c r="DJ71" i="70" s="1"/>
  <c r="DJ80" i="70" s="1"/>
  <c r="DK71" i="70" s="1"/>
  <c r="DK80" i="70" s="1"/>
  <c r="DL71" i="70" s="1"/>
  <c r="DL80" i="70" s="1"/>
  <c r="DM71" i="70" s="1"/>
  <c r="DM80" i="70" s="1"/>
  <c r="DN71" i="70" s="1"/>
  <c r="DN80" i="70" s="1"/>
  <c r="DO71" i="70" s="1"/>
  <c r="DO80" i="70" s="1"/>
  <c r="DP71" i="70" s="1"/>
  <c r="DP80" i="70" s="1"/>
  <c r="DQ71" i="70" s="1"/>
  <c r="DQ80" i="70" s="1"/>
  <c r="DR71" i="70" s="1"/>
  <c r="DR80" i="70" s="1"/>
  <c r="DS71" i="70" s="1"/>
  <c r="DS80" i="70" s="1"/>
  <c r="DT71" i="70" s="1"/>
  <c r="DT80" i="70" s="1"/>
  <c r="DU71" i="70" s="1"/>
  <c r="DU80" i="70" s="1"/>
  <c r="DV71" i="70" s="1"/>
  <c r="DV80" i="70" s="1"/>
  <c r="DW71" i="70" s="1"/>
  <c r="DW80" i="70" s="1"/>
  <c r="DX71" i="70" s="1"/>
  <c r="DX80" i="70" s="1"/>
  <c r="DY71" i="70" s="1"/>
  <c r="DY80" i="70" s="1"/>
  <c r="DZ71" i="70" s="1"/>
  <c r="DZ80" i="70" s="1"/>
  <c r="EA71" i="70" s="1"/>
  <c r="EA80" i="70" s="1"/>
  <c r="EB71" i="70" s="1"/>
  <c r="EB80" i="70" s="1"/>
  <c r="EC71" i="70" s="1"/>
  <c r="EC80" i="70" s="1"/>
  <c r="ED71" i="70" s="1"/>
  <c r="ED80" i="70" s="1"/>
  <c r="EE71" i="70" s="1"/>
  <c r="EE80" i="70" s="1"/>
  <c r="EF71" i="70" s="1"/>
  <c r="EF80" i="70" s="1"/>
  <c r="EG71" i="70" s="1"/>
  <c r="EG80" i="70" s="1"/>
  <c r="EH71" i="70" s="1"/>
  <c r="EH80" i="70" s="1"/>
  <c r="EI71" i="70" s="1"/>
  <c r="EI80" i="70" s="1"/>
  <c r="EJ71" i="70" s="1"/>
  <c r="EJ80" i="70" s="1"/>
  <c r="EK71" i="70" s="1"/>
  <c r="EK80" i="70" s="1"/>
  <c r="EL71" i="70" s="1"/>
  <c r="EL80" i="70" s="1"/>
  <c r="EM71" i="70" s="1"/>
  <c r="EM80" i="70" s="1"/>
  <c r="EN71" i="70" s="1"/>
  <c r="EN80" i="70" s="1"/>
  <c r="EO71" i="70" s="1"/>
  <c r="EO80" i="70" s="1"/>
  <c r="EP71" i="70" s="1"/>
  <c r="EP80" i="70" s="1"/>
  <c r="EQ71" i="70" s="1"/>
  <c r="EQ80" i="70" s="1"/>
  <c r="ER71" i="70" s="1"/>
  <c r="ER80" i="70" s="1"/>
  <c r="ES71" i="70" s="1"/>
  <c r="ES80" i="70" s="1"/>
  <c r="ET71" i="70" s="1"/>
  <c r="ET80" i="70" s="1"/>
  <c r="EU71" i="70" s="1"/>
  <c r="EU80" i="70" s="1"/>
  <c r="EV71" i="70" s="1"/>
  <c r="EV80" i="70" s="1"/>
  <c r="EW71" i="70" s="1"/>
  <c r="EW80" i="70" s="1"/>
  <c r="EX71" i="70" s="1"/>
  <c r="EX80" i="70" s="1"/>
  <c r="EY71" i="70" s="1"/>
  <c r="EY80" i="70" s="1"/>
  <c r="EZ71" i="70" s="1"/>
  <c r="EZ80" i="70" s="1"/>
  <c r="FA71" i="70" s="1"/>
  <c r="FA80" i="70" s="1"/>
  <c r="FB71" i="70" s="1"/>
  <c r="FB80" i="70" s="1"/>
  <c r="FC71" i="70" s="1"/>
  <c r="FC80" i="70" s="1"/>
  <c r="FD71" i="70" s="1"/>
  <c r="FD80" i="70" s="1"/>
  <c r="FE71" i="70" s="1"/>
  <c r="FE80" i="70" s="1"/>
  <c r="FF71" i="70" s="1"/>
  <c r="FF80" i="70" s="1"/>
  <c r="FG71" i="70" s="1"/>
  <c r="FG80" i="70" s="1"/>
  <c r="FH71" i="70" s="1"/>
  <c r="FH80" i="70" s="1"/>
  <c r="FI71" i="70" s="1"/>
  <c r="FI80" i="70" s="1"/>
  <c r="FJ71" i="70" s="1"/>
  <c r="FJ80" i="70" s="1"/>
  <c r="FK71" i="70" s="1"/>
  <c r="FK80" i="70" s="1"/>
  <c r="FL71" i="70" s="1"/>
  <c r="FL80" i="70" s="1"/>
  <c r="FM71" i="70" s="1"/>
  <c r="FM80" i="70" s="1"/>
  <c r="FN71" i="70" s="1"/>
  <c r="FN80" i="70" s="1"/>
  <c r="FO71" i="70" s="1"/>
  <c r="FO80" i="70" s="1"/>
  <c r="FP71" i="70" s="1"/>
  <c r="FP80" i="70" s="1"/>
  <c r="FQ71" i="70" s="1"/>
  <c r="FQ80" i="70" s="1"/>
  <c r="FR71" i="70" s="1"/>
  <c r="FR80" i="70" s="1"/>
  <c r="FS71" i="70" s="1"/>
  <c r="FS80" i="70" s="1"/>
  <c r="FT71" i="70" s="1"/>
  <c r="FT80" i="70" s="1"/>
  <c r="FU71" i="70" s="1"/>
  <c r="FU80" i="70" s="1"/>
  <c r="FV71" i="70" s="1"/>
  <c r="FV80" i="70" s="1"/>
  <c r="FW71" i="70" s="1"/>
  <c r="FW80" i="70" s="1"/>
  <c r="FX71" i="70" s="1"/>
  <c r="FX80" i="70" s="1"/>
  <c r="FY71" i="70" s="1"/>
  <c r="FY80" i="70" s="1"/>
  <c r="FZ71" i="70" s="1"/>
  <c r="FZ80" i="70" s="1"/>
  <c r="GA71" i="70" s="1"/>
  <c r="GA80" i="70" s="1"/>
  <c r="GB71" i="70" s="1"/>
  <c r="GB80" i="70" s="1"/>
  <c r="GC71" i="70" s="1"/>
  <c r="GC80" i="70" s="1"/>
  <c r="GD71" i="70" s="1"/>
  <c r="GD80" i="70" s="1"/>
  <c r="GE71" i="70" s="1"/>
  <c r="GE80" i="70" s="1"/>
  <c r="GF71" i="70" s="1"/>
  <c r="GF80" i="70" s="1"/>
  <c r="GG71" i="70" s="1"/>
  <c r="GG80" i="70" s="1"/>
  <c r="GH71" i="70" s="1"/>
  <c r="GH80" i="70" s="1"/>
  <c r="GI71" i="70" s="1"/>
  <c r="GI80" i="70" s="1"/>
  <c r="GJ71" i="70" s="1"/>
  <c r="GJ80" i="70" s="1"/>
  <c r="GK71" i="70" s="1"/>
  <c r="GK80" i="70" s="1"/>
  <c r="GL71" i="70" s="1"/>
  <c r="GL80" i="70" s="1"/>
  <c r="GM71" i="70" s="1"/>
  <c r="GM80" i="70" s="1"/>
  <c r="GN71" i="70" s="1"/>
  <c r="GN80" i="70" s="1"/>
  <c r="GO71" i="70" s="1"/>
  <c r="GO80" i="70" s="1"/>
  <c r="GP71" i="70" s="1"/>
  <c r="GP80" i="70" s="1"/>
  <c r="GQ71" i="70" s="1"/>
  <c r="GQ80" i="70" s="1"/>
  <c r="GR71" i="70" s="1"/>
  <c r="GR80" i="70" s="1"/>
  <c r="GS71" i="70" s="1"/>
  <c r="GS80" i="70" s="1"/>
  <c r="GT71" i="70" s="1"/>
  <c r="GT80" i="70" s="1"/>
  <c r="GU71" i="70" s="1"/>
  <c r="GU80" i="70" s="1"/>
  <c r="GV71" i="70" s="1"/>
  <c r="GV80" i="70" s="1"/>
  <c r="GW71" i="70" s="1"/>
  <c r="GW80" i="70" s="1"/>
  <c r="GX71" i="70" s="1"/>
  <c r="GX80" i="70" s="1"/>
  <c r="GY71" i="70" s="1"/>
  <c r="GY80" i="70" s="1"/>
  <c r="GZ71" i="70" s="1"/>
  <c r="GZ80" i="70" s="1"/>
  <c r="HA71" i="70" s="1"/>
  <c r="HA80" i="70" s="1"/>
  <c r="HB71" i="70" s="1"/>
  <c r="HB80" i="70" s="1"/>
  <c r="HC71" i="70" s="1"/>
  <c r="HC80" i="70" s="1"/>
  <c r="HD71" i="70" s="1"/>
  <c r="HD80" i="70" s="1"/>
  <c r="HE71" i="70" s="1"/>
  <c r="HE80" i="70" s="1"/>
  <c r="HF71" i="70" s="1"/>
  <c r="HF80" i="70" s="1"/>
  <c r="HG71" i="70" s="1"/>
  <c r="HG80" i="70" s="1"/>
  <c r="E18" i="71"/>
  <c r="BT96" i="70"/>
  <c r="BU91" i="70" s="1"/>
  <c r="BU96" i="70" s="1"/>
  <c r="BV91" i="70" s="1"/>
  <c r="BV96" i="70" s="1"/>
  <c r="BW91" i="70" s="1"/>
  <c r="BW96" i="70" s="1"/>
  <c r="BX91" i="70" s="1"/>
  <c r="BX96" i="70" s="1"/>
  <c r="BY91" i="70" s="1"/>
  <c r="BY96" i="70" s="1"/>
  <c r="BS88" i="70"/>
  <c r="BT83" i="70" s="1"/>
  <c r="BT88" i="70" s="1"/>
  <c r="BU83" i="70" s="1"/>
  <c r="BU88" i="70" s="1"/>
  <c r="BV83" i="70" s="1"/>
  <c r="BV88" i="70" s="1"/>
  <c r="BW83" i="70" s="1"/>
  <c r="BW88" i="70" s="1"/>
  <c r="BX83" i="70" s="1"/>
  <c r="BX88" i="70" s="1"/>
  <c r="BY83" i="70" s="1"/>
  <c r="BY88" i="70" s="1"/>
  <c r="BZ83" i="70" s="1"/>
  <c r="BZ88" i="70" s="1"/>
  <c r="CA83" i="70" s="1"/>
  <c r="CA88" i="70" s="1"/>
  <c r="CB83" i="70" s="1"/>
  <c r="CB88" i="70" s="1"/>
  <c r="CC83" i="70" s="1"/>
  <c r="CC88" i="70" s="1"/>
  <c r="CD83" i="70" s="1"/>
  <c r="CD88" i="70" s="1"/>
  <c r="CE83" i="70" s="1"/>
  <c r="CE88" i="70" s="1"/>
  <c r="CF83" i="70" s="1"/>
  <c r="CF88" i="70" s="1"/>
  <c r="CG83" i="70" s="1"/>
  <c r="CG88" i="70" s="1"/>
  <c r="CH83" i="70" s="1"/>
  <c r="CH88" i="70" s="1"/>
  <c r="CI83" i="70" s="1"/>
  <c r="CI88" i="70" s="1"/>
  <c r="CJ83" i="70" s="1"/>
  <c r="CJ88" i="70" s="1"/>
  <c r="CK83" i="70" s="1"/>
  <c r="CK88" i="70" s="1"/>
  <c r="CL83" i="70" s="1"/>
  <c r="CL88" i="70" s="1"/>
  <c r="CM83" i="70" s="1"/>
  <c r="CM88" i="70" s="1"/>
  <c r="CN83" i="70" s="1"/>
  <c r="CN88" i="70" s="1"/>
  <c r="CO83" i="70" s="1"/>
  <c r="CO88" i="70" s="1"/>
  <c r="CP83" i="70" s="1"/>
  <c r="CP88" i="70" s="1"/>
  <c r="CQ83" i="70" s="1"/>
  <c r="CQ88" i="70" s="1"/>
  <c r="CR83" i="70" s="1"/>
  <c r="CR88" i="70" s="1"/>
  <c r="CS83" i="70" s="1"/>
  <c r="CS88" i="70" s="1"/>
  <c r="CT83" i="70" s="1"/>
  <c r="CT88" i="70" s="1"/>
  <c r="CU83" i="70" s="1"/>
  <c r="CU88" i="70" s="1"/>
  <c r="CV83" i="70" s="1"/>
  <c r="CV88" i="70" s="1"/>
  <c r="CW83" i="70" s="1"/>
  <c r="CW88" i="70" s="1"/>
  <c r="CX83" i="70" s="1"/>
  <c r="CX88" i="70" s="1"/>
  <c r="CY83" i="70" s="1"/>
  <c r="CY88" i="70" s="1"/>
  <c r="CZ83" i="70" s="1"/>
  <c r="CZ88" i="70" s="1"/>
  <c r="DA83" i="70" s="1"/>
  <c r="DA88" i="70" s="1"/>
  <c r="DB83" i="70" s="1"/>
  <c r="DB88" i="70" s="1"/>
  <c r="DC83" i="70" s="1"/>
  <c r="DC88" i="70" s="1"/>
  <c r="DD83" i="70" s="1"/>
  <c r="DD88" i="70" s="1"/>
  <c r="DE83" i="70" s="1"/>
  <c r="DE88" i="70" s="1"/>
  <c r="DF83" i="70" s="1"/>
  <c r="DF88" i="70" s="1"/>
  <c r="DG83" i="70" s="1"/>
  <c r="DG88" i="70" s="1"/>
  <c r="DH83" i="70" s="1"/>
  <c r="DH88" i="70" s="1"/>
  <c r="DI83" i="70" s="1"/>
  <c r="DI88" i="70" s="1"/>
  <c r="DJ83" i="70" s="1"/>
  <c r="DJ88" i="70" s="1"/>
  <c r="DK83" i="70" s="1"/>
  <c r="DK88" i="70" s="1"/>
  <c r="DL83" i="70" s="1"/>
  <c r="DL88" i="70" s="1"/>
  <c r="DM83" i="70" s="1"/>
  <c r="DM88" i="70" s="1"/>
  <c r="DN83" i="70" s="1"/>
  <c r="DN88" i="70" s="1"/>
  <c r="DO83" i="70" s="1"/>
  <c r="DO88" i="70" s="1"/>
  <c r="DP83" i="70" s="1"/>
  <c r="DP88" i="70" s="1"/>
  <c r="DQ83" i="70" s="1"/>
  <c r="DQ88" i="70" s="1"/>
  <c r="DR83" i="70" s="1"/>
  <c r="DR88" i="70" s="1"/>
  <c r="DS83" i="70" s="1"/>
  <c r="DS88" i="70" s="1"/>
  <c r="DT83" i="70" s="1"/>
  <c r="DT88" i="70" s="1"/>
  <c r="DU83" i="70" s="1"/>
  <c r="DU88" i="70" s="1"/>
  <c r="DV83" i="70" s="1"/>
  <c r="DV88" i="70" s="1"/>
  <c r="DW83" i="70" s="1"/>
  <c r="DW88" i="70" s="1"/>
  <c r="DX83" i="70" s="1"/>
  <c r="DX88" i="70" s="1"/>
  <c r="DY83" i="70" s="1"/>
  <c r="DY88" i="70" s="1"/>
  <c r="DZ83" i="70" s="1"/>
  <c r="DZ88" i="70" s="1"/>
  <c r="EA83" i="70" s="1"/>
  <c r="EA88" i="70" s="1"/>
  <c r="EB83" i="70" s="1"/>
  <c r="EB88" i="70" s="1"/>
  <c r="EC83" i="70" s="1"/>
  <c r="EC88" i="70" s="1"/>
  <c r="ED83" i="70" s="1"/>
  <c r="ED88" i="70" s="1"/>
  <c r="EE83" i="70" s="1"/>
  <c r="EE88" i="70" s="1"/>
  <c r="EF83" i="70" s="1"/>
  <c r="EF88" i="70" s="1"/>
  <c r="EG83" i="70" s="1"/>
  <c r="EG88" i="70" s="1"/>
  <c r="EH83" i="70" s="1"/>
  <c r="EH88" i="70" s="1"/>
  <c r="EI83" i="70" s="1"/>
  <c r="EI88" i="70" s="1"/>
  <c r="EJ83" i="70" s="1"/>
  <c r="EJ88" i="70" s="1"/>
  <c r="EK83" i="70" s="1"/>
  <c r="EK88" i="70" s="1"/>
  <c r="EL83" i="70" s="1"/>
  <c r="EL88" i="70" s="1"/>
  <c r="EM83" i="70" s="1"/>
  <c r="EM88" i="70" s="1"/>
  <c r="EN83" i="70" s="1"/>
  <c r="EN88" i="70" s="1"/>
  <c r="EO83" i="70" s="1"/>
  <c r="EO88" i="70" s="1"/>
  <c r="EP83" i="70" s="1"/>
  <c r="EP88" i="70" s="1"/>
  <c r="EQ83" i="70" s="1"/>
  <c r="EQ88" i="70" s="1"/>
  <c r="ER83" i="70" s="1"/>
  <c r="ER88" i="70" s="1"/>
  <c r="ES83" i="70" s="1"/>
  <c r="ES88" i="70" s="1"/>
  <c r="ET83" i="70" s="1"/>
  <c r="ET88" i="70" s="1"/>
  <c r="EU83" i="70" s="1"/>
  <c r="EU88" i="70" s="1"/>
  <c r="EV83" i="70" s="1"/>
  <c r="EV88" i="70" s="1"/>
  <c r="EW83" i="70" s="1"/>
  <c r="EW88" i="70" s="1"/>
  <c r="EX83" i="70" s="1"/>
  <c r="EX88" i="70" s="1"/>
  <c r="EY83" i="70" s="1"/>
  <c r="EY88" i="70" s="1"/>
  <c r="EZ83" i="70" s="1"/>
  <c r="EZ88" i="70" s="1"/>
  <c r="FA83" i="70" s="1"/>
  <c r="FA88" i="70" s="1"/>
  <c r="FB83" i="70" s="1"/>
  <c r="FB88" i="70" s="1"/>
  <c r="FC83" i="70" s="1"/>
  <c r="FC88" i="70" s="1"/>
  <c r="FD83" i="70" s="1"/>
  <c r="FD88" i="70" s="1"/>
  <c r="FE83" i="70" s="1"/>
  <c r="FE88" i="70" s="1"/>
  <c r="FF83" i="70" s="1"/>
  <c r="FF88" i="70" s="1"/>
  <c r="FG83" i="70" s="1"/>
  <c r="FG88" i="70" s="1"/>
  <c r="FH83" i="70" s="1"/>
  <c r="FH88" i="70" s="1"/>
  <c r="FI83" i="70" s="1"/>
  <c r="FI88" i="70" s="1"/>
  <c r="FJ83" i="70" s="1"/>
  <c r="FJ88" i="70" s="1"/>
  <c r="FK83" i="70" s="1"/>
  <c r="FK88" i="70" s="1"/>
  <c r="FL83" i="70" s="1"/>
  <c r="FL88" i="70" s="1"/>
  <c r="FM83" i="70" s="1"/>
  <c r="FM88" i="70" s="1"/>
  <c r="FN83" i="70" s="1"/>
  <c r="FN88" i="70" s="1"/>
  <c r="FO83" i="70" s="1"/>
  <c r="FO88" i="70" s="1"/>
  <c r="FP83" i="70" s="1"/>
  <c r="FP88" i="70" s="1"/>
  <c r="FQ83" i="70" s="1"/>
  <c r="FQ88" i="70" s="1"/>
  <c r="FR83" i="70" s="1"/>
  <c r="FR88" i="70" s="1"/>
  <c r="FS83" i="70" s="1"/>
  <c r="FS88" i="70" s="1"/>
  <c r="FT83" i="70" s="1"/>
  <c r="FT88" i="70" s="1"/>
  <c r="FU83" i="70" s="1"/>
  <c r="FU88" i="70" s="1"/>
  <c r="FV83" i="70" s="1"/>
  <c r="FV88" i="70" s="1"/>
  <c r="FW83" i="70" s="1"/>
  <c r="FW88" i="70" s="1"/>
  <c r="FX83" i="70" s="1"/>
  <c r="FX88" i="70" s="1"/>
  <c r="FY83" i="70" s="1"/>
  <c r="FY88" i="70" s="1"/>
  <c r="FZ83" i="70" s="1"/>
  <c r="FZ88" i="70" s="1"/>
  <c r="GA83" i="70" s="1"/>
  <c r="GA88" i="70" s="1"/>
  <c r="GB83" i="70" s="1"/>
  <c r="GB88" i="70" s="1"/>
  <c r="GC83" i="70" s="1"/>
  <c r="GC88" i="70" s="1"/>
  <c r="GD83" i="70" s="1"/>
  <c r="GD88" i="70" s="1"/>
  <c r="GE83" i="70" s="1"/>
  <c r="GE88" i="70" s="1"/>
  <c r="GF83" i="70" s="1"/>
  <c r="GF88" i="70" s="1"/>
  <c r="GG83" i="70" s="1"/>
  <c r="GG88" i="70" s="1"/>
  <c r="GH83" i="70" s="1"/>
  <c r="GH88" i="70" s="1"/>
  <c r="GI83" i="70" s="1"/>
  <c r="GI88" i="70" s="1"/>
  <c r="GJ83" i="70" s="1"/>
  <c r="GJ88" i="70" s="1"/>
  <c r="GK83" i="70" s="1"/>
  <c r="GK88" i="70" s="1"/>
  <c r="GL83" i="70" s="1"/>
  <c r="GL88" i="70" s="1"/>
  <c r="GM83" i="70" s="1"/>
  <c r="GM88" i="70" s="1"/>
  <c r="GN83" i="70" s="1"/>
  <c r="GN88" i="70" s="1"/>
  <c r="GO83" i="70" s="1"/>
  <c r="GO88" i="70" s="1"/>
  <c r="GP83" i="70" s="1"/>
  <c r="GP88" i="70" s="1"/>
  <c r="GQ83" i="70" s="1"/>
  <c r="GQ88" i="70" s="1"/>
  <c r="GR83" i="70" s="1"/>
  <c r="GR88" i="70" s="1"/>
  <c r="GS83" i="70" s="1"/>
  <c r="GS88" i="70" s="1"/>
  <c r="GT83" i="70" s="1"/>
  <c r="GT88" i="70" s="1"/>
  <c r="GU83" i="70" s="1"/>
  <c r="GU88" i="70" s="1"/>
  <c r="GV83" i="70" s="1"/>
  <c r="GV88" i="70" s="1"/>
  <c r="GW83" i="70" s="1"/>
  <c r="GW88" i="70" s="1"/>
  <c r="GX83" i="70" s="1"/>
  <c r="GX88" i="70" s="1"/>
  <c r="GY83" i="70" s="1"/>
  <c r="GY88" i="70" s="1"/>
  <c r="GZ83" i="70" s="1"/>
  <c r="GZ88" i="70" s="1"/>
  <c r="HA83" i="70" s="1"/>
  <c r="HA88" i="70" s="1"/>
  <c r="HB83" i="70" s="1"/>
  <c r="HB88" i="70" s="1"/>
  <c r="HC83" i="70" s="1"/>
  <c r="HC88" i="70" s="1"/>
  <c r="HD83" i="70" s="1"/>
  <c r="HD88" i="70" s="1"/>
  <c r="HE83" i="70" s="1"/>
  <c r="HE88" i="70" s="1"/>
  <c r="HF83" i="70" s="1"/>
  <c r="HF88" i="70" s="1"/>
  <c r="HG83" i="70" s="1"/>
  <c r="HG88" i="70" s="1"/>
  <c r="HH83" i="70" s="1"/>
  <c r="HH88" i="70" s="1"/>
  <c r="HI83" i="70" s="1"/>
  <c r="HI88" i="70" s="1"/>
  <c r="HJ83" i="70" s="1"/>
  <c r="HJ88" i="70" s="1"/>
  <c r="HK83" i="70" s="1"/>
  <c r="HK88" i="70" s="1"/>
  <c r="HL83" i="70" s="1"/>
  <c r="HL88" i="70" s="1"/>
  <c r="HM83" i="70" s="1"/>
  <c r="HM88" i="70" s="1"/>
  <c r="CB96" i="70"/>
  <c r="CC91" i="70" s="1"/>
  <c r="CC96" i="70" s="1"/>
  <c r="CD91" i="70" s="1"/>
  <c r="CD96" i="70" s="1"/>
  <c r="CE91" i="70" s="1"/>
  <c r="CE96" i="70" s="1"/>
  <c r="CF91" i="70" s="1"/>
  <c r="CF96" i="70" s="1"/>
  <c r="CG91" i="70" s="1"/>
  <c r="CG96" i="70" s="1"/>
  <c r="CH91" i="70" s="1"/>
  <c r="CH96" i="70" s="1"/>
  <c r="CI91" i="70" s="1"/>
  <c r="CI96" i="70" s="1"/>
  <c r="CJ91" i="70" s="1"/>
  <c r="CJ96" i="70" s="1"/>
  <c r="CK91" i="70" s="1"/>
  <c r="CK96" i="70" s="1"/>
  <c r="CL91" i="70" s="1"/>
  <c r="CL96" i="70" s="1"/>
  <c r="CM91" i="70" s="1"/>
  <c r="CM96" i="70" s="1"/>
  <c r="CN91" i="70" s="1"/>
  <c r="CN96" i="70" s="1"/>
  <c r="CO91" i="70" s="1"/>
  <c r="CO96" i="70" s="1"/>
  <c r="CP91" i="70" s="1"/>
  <c r="CP96" i="70" s="1"/>
  <c r="CQ91" i="70" s="1"/>
  <c r="CQ96" i="70" s="1"/>
  <c r="CR91" i="70" s="1"/>
  <c r="CR96" i="70" s="1"/>
  <c r="CS91" i="70" s="1"/>
  <c r="CS96" i="70" s="1"/>
  <c r="CT91" i="70" s="1"/>
  <c r="CT96" i="70" s="1"/>
  <c r="CU91" i="70" s="1"/>
  <c r="CU96" i="70" s="1"/>
  <c r="CV91" i="70" s="1"/>
  <c r="CV96" i="70" s="1"/>
  <c r="CW91" i="70" s="1"/>
  <c r="CW96" i="70" s="1"/>
  <c r="CX91" i="70" s="1"/>
  <c r="CX96" i="70" s="1"/>
  <c r="CY91" i="70" s="1"/>
  <c r="CY96" i="70" s="1"/>
  <c r="CZ91" i="70" s="1"/>
  <c r="CZ96" i="70" s="1"/>
  <c r="DA91" i="70" s="1"/>
  <c r="DA96" i="70" s="1"/>
  <c r="DB91" i="70" s="1"/>
  <c r="DB96" i="70" s="1"/>
  <c r="DC91" i="70" s="1"/>
  <c r="DC96" i="70" s="1"/>
  <c r="DD91" i="70" s="1"/>
  <c r="DD96" i="70" s="1"/>
  <c r="DE91" i="70" s="1"/>
  <c r="DE96" i="70" s="1"/>
  <c r="DF91" i="70" s="1"/>
  <c r="DF96" i="70" s="1"/>
  <c r="DG91" i="70" s="1"/>
  <c r="DG96" i="70" s="1"/>
  <c r="DH91" i="70" s="1"/>
  <c r="DH96" i="70" s="1"/>
  <c r="DI91" i="70" s="1"/>
  <c r="DI96" i="70" s="1"/>
  <c r="DJ91" i="70" s="1"/>
  <c r="DJ96" i="70" s="1"/>
  <c r="DK91" i="70" s="1"/>
  <c r="DK96" i="70" s="1"/>
  <c r="DL91" i="70" s="1"/>
  <c r="DL96" i="70" s="1"/>
  <c r="DM91" i="70" s="1"/>
  <c r="DM96" i="70" s="1"/>
  <c r="DN91" i="70" s="1"/>
  <c r="DN96" i="70" s="1"/>
  <c r="DO91" i="70" s="1"/>
  <c r="DO96" i="70" s="1"/>
  <c r="DP91" i="70" s="1"/>
  <c r="DP96" i="70" s="1"/>
  <c r="DQ91" i="70" s="1"/>
  <c r="DQ96" i="70" s="1"/>
  <c r="DR91" i="70" s="1"/>
  <c r="DR96" i="70" s="1"/>
  <c r="DS91" i="70" s="1"/>
  <c r="DS96" i="70" s="1"/>
  <c r="DT91" i="70" s="1"/>
  <c r="DT96" i="70" s="1"/>
  <c r="DU91" i="70" s="1"/>
  <c r="DU96" i="70" s="1"/>
  <c r="DV91" i="70" s="1"/>
  <c r="DV96" i="70" s="1"/>
  <c r="DW91" i="70" s="1"/>
  <c r="DW96" i="70" s="1"/>
  <c r="DX91" i="70" s="1"/>
  <c r="DX96" i="70" s="1"/>
  <c r="DY91" i="70" s="1"/>
  <c r="DY96" i="70" s="1"/>
  <c r="DZ91" i="70" s="1"/>
  <c r="DZ96" i="70" s="1"/>
  <c r="EA91" i="70" s="1"/>
  <c r="EA96" i="70" s="1"/>
  <c r="EB91" i="70" s="1"/>
  <c r="EB96" i="70" s="1"/>
  <c r="EC91" i="70" s="1"/>
  <c r="EC96" i="70" s="1"/>
  <c r="ED91" i="70" s="1"/>
  <c r="ED96" i="70" s="1"/>
  <c r="EE91" i="70" s="1"/>
  <c r="EE96" i="70" s="1"/>
  <c r="EF91" i="70" s="1"/>
  <c r="EF96" i="70" s="1"/>
  <c r="EG91" i="70" s="1"/>
  <c r="EG96" i="70" s="1"/>
  <c r="EH91" i="70" s="1"/>
  <c r="EH96" i="70" s="1"/>
  <c r="EI91" i="70" s="1"/>
  <c r="EI96" i="70" s="1"/>
  <c r="EJ91" i="70" s="1"/>
  <c r="EJ96" i="70" s="1"/>
  <c r="EK91" i="70" s="1"/>
  <c r="EK96" i="70" s="1"/>
  <c r="EL91" i="70" s="1"/>
  <c r="EL96" i="70" s="1"/>
  <c r="EM91" i="70" s="1"/>
  <c r="EM96" i="70" s="1"/>
  <c r="EN91" i="70" s="1"/>
  <c r="EN96" i="70" s="1"/>
  <c r="EO91" i="70" s="1"/>
  <c r="EO96" i="70" s="1"/>
  <c r="EP91" i="70" s="1"/>
  <c r="EP96" i="70" s="1"/>
  <c r="EQ91" i="70" s="1"/>
  <c r="EQ96" i="70" s="1"/>
  <c r="ER91" i="70" s="1"/>
  <c r="ER96" i="70" s="1"/>
  <c r="ES91" i="70" s="1"/>
  <c r="ES96" i="70" s="1"/>
  <c r="ET91" i="70" s="1"/>
  <c r="ET96" i="70" s="1"/>
  <c r="EU91" i="70" s="1"/>
  <c r="EU96" i="70" s="1"/>
  <c r="EV91" i="70" s="1"/>
  <c r="EV96" i="70" s="1"/>
  <c r="EW91" i="70" s="1"/>
  <c r="EW96" i="70" s="1"/>
  <c r="EX91" i="70" s="1"/>
  <c r="EX96" i="70" s="1"/>
  <c r="EY91" i="70" s="1"/>
  <c r="EY96" i="70" s="1"/>
  <c r="EZ91" i="70" s="1"/>
  <c r="EZ96" i="70" s="1"/>
  <c r="FA91" i="70" s="1"/>
  <c r="FA96" i="70" s="1"/>
  <c r="FB91" i="70" s="1"/>
  <c r="FB96" i="70" s="1"/>
  <c r="FC91" i="70" s="1"/>
  <c r="FC96" i="70" s="1"/>
  <c r="FD91" i="70" s="1"/>
  <c r="FD96" i="70" s="1"/>
  <c r="FE91" i="70" s="1"/>
  <c r="FE96" i="70" s="1"/>
  <c r="FF91" i="70" s="1"/>
  <c r="FF96" i="70" s="1"/>
  <c r="FG91" i="70" s="1"/>
  <c r="FG96" i="70" s="1"/>
  <c r="FH91" i="70" s="1"/>
  <c r="FH96" i="70" s="1"/>
  <c r="FI91" i="70" s="1"/>
  <c r="FI96" i="70" s="1"/>
  <c r="FJ91" i="70" s="1"/>
  <c r="FJ96" i="70" s="1"/>
  <c r="FK91" i="70" s="1"/>
  <c r="FK96" i="70" s="1"/>
  <c r="FL91" i="70" s="1"/>
  <c r="FL96" i="70" s="1"/>
  <c r="FM91" i="70" s="1"/>
  <c r="FM96" i="70" s="1"/>
  <c r="FN91" i="70" s="1"/>
  <c r="FN96" i="70" s="1"/>
  <c r="FO91" i="70" s="1"/>
  <c r="FO96" i="70" s="1"/>
  <c r="FP91" i="70" s="1"/>
  <c r="FP96" i="70" s="1"/>
  <c r="FQ91" i="70" s="1"/>
  <c r="FQ96" i="70" s="1"/>
  <c r="FR91" i="70" s="1"/>
  <c r="FR96" i="70" s="1"/>
  <c r="FS91" i="70" s="1"/>
  <c r="FS96" i="70" s="1"/>
  <c r="FT91" i="70" s="1"/>
  <c r="FT96" i="70" s="1"/>
  <c r="FU91" i="70" s="1"/>
  <c r="FU96" i="70" s="1"/>
  <c r="FV91" i="70" s="1"/>
  <c r="FV96" i="70" s="1"/>
  <c r="FW91" i="70" s="1"/>
  <c r="FW96" i="70" s="1"/>
  <c r="FX91" i="70" s="1"/>
  <c r="FX96" i="70" s="1"/>
  <c r="FY91" i="70" s="1"/>
  <c r="FY96" i="70" s="1"/>
  <c r="FZ91" i="70" s="1"/>
  <c r="FZ96" i="70" s="1"/>
  <c r="GA91" i="70" s="1"/>
  <c r="GA96" i="70" s="1"/>
  <c r="GB91" i="70" s="1"/>
  <c r="GB96" i="70" s="1"/>
  <c r="GC91" i="70" s="1"/>
  <c r="GC96" i="70" s="1"/>
  <c r="GD91" i="70" s="1"/>
  <c r="GD96" i="70" s="1"/>
  <c r="GE91" i="70" s="1"/>
  <c r="GE96" i="70" s="1"/>
  <c r="GF91" i="70" s="1"/>
  <c r="GF96" i="70" s="1"/>
  <c r="GG91" i="70" s="1"/>
  <c r="GG96" i="70" s="1"/>
  <c r="GH91" i="70" s="1"/>
  <c r="GH96" i="70" s="1"/>
  <c r="GI91" i="70" s="1"/>
  <c r="GI96" i="70" s="1"/>
  <c r="GJ91" i="70" s="1"/>
  <c r="GJ96" i="70" s="1"/>
  <c r="GK91" i="70" s="1"/>
  <c r="GK96" i="70" s="1"/>
  <c r="GL91" i="70" s="1"/>
  <c r="GL96" i="70" s="1"/>
  <c r="GM91" i="70" s="1"/>
  <c r="GM96" i="70" s="1"/>
  <c r="GN91" i="70" s="1"/>
  <c r="GN96" i="70" s="1"/>
  <c r="GO91" i="70" s="1"/>
  <c r="GO96" i="70" s="1"/>
  <c r="GP91" i="70" s="1"/>
  <c r="GP96" i="70" s="1"/>
  <c r="GQ91" i="70" s="1"/>
  <c r="GQ96" i="70" s="1"/>
  <c r="GR91" i="70" s="1"/>
  <c r="GR96" i="70" s="1"/>
  <c r="GS91" i="70" s="1"/>
  <c r="GS96" i="70" s="1"/>
  <c r="GT91" i="70" s="1"/>
  <c r="GT96" i="70" s="1"/>
  <c r="GU91" i="70" s="1"/>
  <c r="GU96" i="70" s="1"/>
  <c r="GV91" i="70" s="1"/>
  <c r="GV96" i="70" s="1"/>
  <c r="GW91" i="70" s="1"/>
  <c r="GW96" i="70" s="1"/>
  <c r="GX91" i="70" s="1"/>
  <c r="GX96" i="70" s="1"/>
  <c r="GY91" i="70" s="1"/>
  <c r="GY96" i="70" s="1"/>
  <c r="GZ91" i="70" s="1"/>
  <c r="GZ96" i="70" s="1"/>
  <c r="HA91" i="70" s="1"/>
  <c r="HA96" i="70" s="1"/>
  <c r="HB91" i="70" s="1"/>
  <c r="HB96" i="70" s="1"/>
  <c r="HC91" i="70" s="1"/>
  <c r="HC96" i="70" s="1"/>
  <c r="HD91" i="70" s="1"/>
  <c r="HD96" i="70" s="1"/>
  <c r="HE91" i="70" s="1"/>
  <c r="HE96" i="70" s="1"/>
  <c r="HF91" i="70" s="1"/>
  <c r="HF96" i="70" s="1"/>
  <c r="HG91" i="70" s="1"/>
  <c r="HG96" i="70" s="1"/>
  <c r="D20" i="71"/>
  <c r="E16" i="71"/>
  <c r="G46" i="71"/>
  <c r="H19" i="71"/>
  <c r="K33" i="71"/>
  <c r="E46" i="71"/>
  <c r="F46" i="71"/>
  <c r="HH71" i="70" l="1"/>
  <c r="HH80" i="70" s="1"/>
  <c r="HI71" i="70" s="1"/>
  <c r="HI80" i="70" s="1"/>
  <c r="HJ71" i="70" s="1"/>
  <c r="HJ80" i="70" s="1"/>
  <c r="HK71" i="70" s="1"/>
  <c r="HK80" i="70" s="1"/>
  <c r="HL71" i="70" s="1"/>
  <c r="HL80" i="70" s="1"/>
  <c r="HM71" i="70" s="1"/>
  <c r="HM80" i="70" s="1"/>
  <c r="HH91" i="70"/>
  <c r="HH96" i="70" s="1"/>
  <c r="HI91" i="70" s="1"/>
  <c r="HI96" i="70" s="1"/>
  <c r="HJ91" i="70" s="1"/>
  <c r="HJ96" i="70" s="1"/>
  <c r="HK91" i="70" s="1"/>
  <c r="HK96" i="70" s="1"/>
  <c r="HL91" i="70" s="1"/>
  <c r="HL96" i="70" s="1"/>
  <c r="HM91" i="70" s="1"/>
  <c r="HM96" i="70" s="1"/>
  <c r="Q7" i="72"/>
  <c r="P25" i="72"/>
  <c r="AF6" i="70"/>
  <c r="AF12" i="70" s="1"/>
  <c r="F44" i="71"/>
  <c r="GO21" i="70"/>
  <c r="GP15" i="70" s="1"/>
  <c r="GP21" i="70" s="1"/>
  <c r="GQ15" i="70" s="1"/>
  <c r="GQ21" i="70" s="1"/>
  <c r="GR15" i="70" s="1"/>
  <c r="GR21" i="70" s="1"/>
  <c r="GS15" i="70" s="1"/>
  <c r="GS21" i="70" s="1"/>
  <c r="GT15" i="70" s="1"/>
  <c r="GT21" i="70" s="1"/>
  <c r="GU15" i="70" s="1"/>
  <c r="GU21" i="70" s="1"/>
  <c r="GV15" i="70" s="1"/>
  <c r="GV21" i="70" s="1"/>
  <c r="GW15" i="70" s="1"/>
  <c r="GW21" i="70" s="1"/>
  <c r="GX15" i="70" s="1"/>
  <c r="GX21" i="70" s="1"/>
  <c r="GY15" i="70" s="1"/>
  <c r="GY21" i="70" s="1"/>
  <c r="GZ15" i="70" s="1"/>
  <c r="GZ21" i="70" s="1"/>
  <c r="HA15" i="70" s="1"/>
  <c r="CX32" i="70"/>
  <c r="CY24" i="70" s="1"/>
  <c r="CY32" i="70" s="1"/>
  <c r="CZ24" i="70" s="1"/>
  <c r="CZ32" i="70" s="1"/>
  <c r="EJ12" i="70"/>
  <c r="EK6" i="70" s="1"/>
  <c r="EK12" i="70" s="1"/>
  <c r="EL6" i="70" s="1"/>
  <c r="EL12" i="70" s="1"/>
  <c r="EM6" i="70" s="1"/>
  <c r="EM12" i="70" s="1"/>
  <c r="EN6" i="70" s="1"/>
  <c r="EN12" i="70" s="1"/>
  <c r="EO6" i="70" s="1"/>
  <c r="EO12" i="70" s="1"/>
  <c r="EP6" i="70" s="1"/>
  <c r="EP12" i="70" s="1"/>
  <c r="EQ6" i="70" s="1"/>
  <c r="EQ12" i="70" s="1"/>
  <c r="ER6" i="70" s="1"/>
  <c r="ER12" i="70" s="1"/>
  <c r="ES6" i="70" s="1"/>
  <c r="ES12" i="70" s="1"/>
  <c r="ET6" i="70" s="1"/>
  <c r="ET12" i="70" s="1"/>
  <c r="EU6" i="70" s="1"/>
  <c r="EU12" i="70" s="1"/>
  <c r="EV6" i="70" s="1"/>
  <c r="EV12" i="70" s="1"/>
  <c r="EW6" i="70" s="1"/>
  <c r="EW12" i="70" s="1"/>
  <c r="EX6" i="70" s="1"/>
  <c r="EX12" i="70" s="1"/>
  <c r="EY6" i="70" s="1"/>
  <c r="EY12" i="70" s="1"/>
  <c r="EZ6" i="70" s="1"/>
  <c r="EZ12" i="70" s="1"/>
  <c r="FA6" i="70" s="1"/>
  <c r="FA12" i="70" s="1"/>
  <c r="FB6" i="70" s="1"/>
  <c r="FB12" i="70" s="1"/>
  <c r="FC6" i="70" s="1"/>
  <c r="FC12" i="70" s="1"/>
  <c r="FD6" i="70" s="1"/>
  <c r="FD12" i="70" s="1"/>
  <c r="FE6" i="70" s="1"/>
  <c r="FE12" i="70" s="1"/>
  <c r="FF6" i="70" s="1"/>
  <c r="FF12" i="70" s="1"/>
  <c r="FG6" i="70" s="1"/>
  <c r="FG12" i="70" s="1"/>
  <c r="FH6" i="70" s="1"/>
  <c r="FH12" i="70" s="1"/>
  <c r="FI6" i="70" s="1"/>
  <c r="FI12" i="70" s="1"/>
  <c r="FJ6" i="70" s="1"/>
  <c r="FJ12" i="70" s="1"/>
  <c r="FK6" i="70" s="1"/>
  <c r="FK12" i="70" s="1"/>
  <c r="FL6" i="70" s="1"/>
  <c r="FL12" i="70" s="1"/>
  <c r="FM6" i="70" s="1"/>
  <c r="FM12" i="70" s="1"/>
  <c r="FN6" i="70" s="1"/>
  <c r="FN12" i="70" s="1"/>
  <c r="FO6" i="70" s="1"/>
  <c r="FO12" i="70" s="1"/>
  <c r="FP6" i="70" s="1"/>
  <c r="FP12" i="70" s="1"/>
  <c r="FQ6" i="70" s="1"/>
  <c r="FQ12" i="70" s="1"/>
  <c r="FR6" i="70" s="1"/>
  <c r="FR12" i="70" s="1"/>
  <c r="FS6" i="70" s="1"/>
  <c r="FS12" i="70" s="1"/>
  <c r="FT6" i="70" s="1"/>
  <c r="FT12" i="70" s="1"/>
  <c r="FU6" i="70" s="1"/>
  <c r="FU12" i="70" s="1"/>
  <c r="FV6" i="70" s="1"/>
  <c r="FV12" i="70" s="1"/>
  <c r="FW6" i="70" s="1"/>
  <c r="FW12" i="70" s="1"/>
  <c r="FX6" i="70" s="1"/>
  <c r="FX12" i="70" s="1"/>
  <c r="FY6" i="70" s="1"/>
  <c r="FY12" i="70" s="1"/>
  <c r="FZ6" i="70" s="1"/>
  <c r="FZ12" i="70" s="1"/>
  <c r="GA6" i="70" s="1"/>
  <c r="GA12" i="70" s="1"/>
  <c r="GB6" i="70" s="1"/>
  <c r="GB12" i="70" s="1"/>
  <c r="GC6" i="70" s="1"/>
  <c r="GC12" i="70" s="1"/>
  <c r="GD6" i="70" s="1"/>
  <c r="GD12" i="70" s="1"/>
  <c r="GE6" i="70" s="1"/>
  <c r="GE12" i="70" s="1"/>
  <c r="GF6" i="70" s="1"/>
  <c r="GF12" i="70" s="1"/>
  <c r="GG6" i="70" s="1"/>
  <c r="GG12" i="70" s="1"/>
  <c r="GH6" i="70" s="1"/>
  <c r="GH12" i="70" s="1"/>
  <c r="GI6" i="70" s="1"/>
  <c r="GI12" i="70" s="1"/>
  <c r="GJ6" i="70" s="1"/>
  <c r="GJ12" i="70" s="1"/>
  <c r="GK6" i="70" s="1"/>
  <c r="GK12" i="70" s="1"/>
  <c r="GL6" i="70" s="1"/>
  <c r="GL12" i="70" s="1"/>
  <c r="GM6" i="70" s="1"/>
  <c r="GM12" i="70" s="1"/>
  <c r="GN6" i="70" s="1"/>
  <c r="GN12" i="70" s="1"/>
  <c r="GO6" i="70" s="1"/>
  <c r="L33" i="71"/>
  <c r="E20" i="71"/>
  <c r="F16" i="71"/>
  <c r="E43" i="71"/>
  <c r="H17" i="71"/>
  <c r="G44" i="71"/>
  <c r="H46" i="71"/>
  <c r="I19" i="71"/>
  <c r="D102" i="70"/>
  <c r="D101" i="70"/>
  <c r="D103" i="70" s="1"/>
  <c r="E46" i="70"/>
  <c r="E45" i="71"/>
  <c r="F18" i="71"/>
  <c r="R7" i="72" l="1"/>
  <c r="Q25" i="72"/>
  <c r="AG6" i="70"/>
  <c r="AG12" i="70" s="1"/>
  <c r="HA21" i="70"/>
  <c r="HB15" i="70" s="1"/>
  <c r="HB21" i="70" s="1"/>
  <c r="HC15" i="70" s="1"/>
  <c r="HC21" i="70" s="1"/>
  <c r="HD15" i="70" s="1"/>
  <c r="HD21" i="70" s="1"/>
  <c r="HE15" i="70" s="1"/>
  <c r="HE21" i="70" s="1"/>
  <c r="HF15" i="70" s="1"/>
  <c r="HF21" i="70" s="1"/>
  <c r="HG15" i="70" s="1"/>
  <c r="HG21" i="70" s="1"/>
  <c r="GO12" i="70"/>
  <c r="GP6" i="70" s="1"/>
  <c r="GP12" i="70" s="1"/>
  <c r="GQ6" i="70" s="1"/>
  <c r="GQ12" i="70" s="1"/>
  <c r="GR6" i="70" s="1"/>
  <c r="GR12" i="70" s="1"/>
  <c r="GS6" i="70" s="1"/>
  <c r="GS12" i="70" s="1"/>
  <c r="GT6" i="70" s="1"/>
  <c r="GT12" i="70" s="1"/>
  <c r="GU6" i="70" s="1"/>
  <c r="GU12" i="70" s="1"/>
  <c r="GV6" i="70" s="1"/>
  <c r="GV12" i="70" s="1"/>
  <c r="GW6" i="70" s="1"/>
  <c r="GW12" i="70" s="1"/>
  <c r="GX6" i="70" s="1"/>
  <c r="GX12" i="70" s="1"/>
  <c r="GY6" i="70" s="1"/>
  <c r="GY12" i="70" s="1"/>
  <c r="GZ6" i="70" s="1"/>
  <c r="GZ12" i="70" s="1"/>
  <c r="HA6" i="70" s="1"/>
  <c r="DA24" i="70"/>
  <c r="DA32" i="70" s="1"/>
  <c r="J19" i="71"/>
  <c r="I46" i="71"/>
  <c r="M33" i="71"/>
  <c r="E99" i="70"/>
  <c r="E57" i="70"/>
  <c r="F43" i="71"/>
  <c r="F20" i="71"/>
  <c r="G16" i="71"/>
  <c r="G18" i="71"/>
  <c r="F45" i="71"/>
  <c r="H44" i="71"/>
  <c r="I17" i="71"/>
  <c r="HH15" i="70" l="1"/>
  <c r="HH21" i="70" s="1"/>
  <c r="HI15" i="70" s="1"/>
  <c r="HI21" i="70" s="1"/>
  <c r="HJ15" i="70" s="1"/>
  <c r="HJ21" i="70" s="1"/>
  <c r="HK15" i="70" s="1"/>
  <c r="HK21" i="70" s="1"/>
  <c r="HL15" i="70" s="1"/>
  <c r="HL21" i="70" s="1"/>
  <c r="HM15" i="70" s="1"/>
  <c r="HM21" i="70" s="1"/>
  <c r="C12" i="80"/>
  <c r="S7" i="72"/>
  <c r="R25" i="72"/>
  <c r="AH6" i="70"/>
  <c r="AH12" i="70" s="1"/>
  <c r="HA12" i="70"/>
  <c r="HB6" i="70" s="1"/>
  <c r="HB12" i="70" s="1"/>
  <c r="HC6" i="70" s="1"/>
  <c r="HC12" i="70" s="1"/>
  <c r="HD6" i="70" s="1"/>
  <c r="HD12" i="70" s="1"/>
  <c r="HE6" i="70" s="1"/>
  <c r="HE12" i="70" s="1"/>
  <c r="HF6" i="70" s="1"/>
  <c r="HF12" i="70" s="1"/>
  <c r="HG6" i="70" s="1"/>
  <c r="HG12" i="70" s="1"/>
  <c r="HH6" i="70" s="1"/>
  <c r="HH12" i="70" s="1"/>
  <c r="HI6" i="70" s="1"/>
  <c r="HI12" i="70" s="1"/>
  <c r="HJ6" i="70" s="1"/>
  <c r="HJ12" i="70" s="1"/>
  <c r="HK6" i="70" s="1"/>
  <c r="HK12" i="70" s="1"/>
  <c r="HL6" i="70" s="1"/>
  <c r="HL12" i="70" s="1"/>
  <c r="HM6" i="70" s="1"/>
  <c r="DB24" i="70"/>
  <c r="DB32" i="70" s="1"/>
  <c r="E102" i="70"/>
  <c r="E101" i="70"/>
  <c r="F46" i="70"/>
  <c r="J46" i="71"/>
  <c r="K19" i="71"/>
  <c r="H18" i="71"/>
  <c r="G45" i="71"/>
  <c r="G43" i="71"/>
  <c r="G20" i="71"/>
  <c r="H16" i="71"/>
  <c r="I44" i="71"/>
  <c r="J17" i="71"/>
  <c r="N33" i="71"/>
  <c r="T7" i="72" l="1"/>
  <c r="S25" i="72"/>
  <c r="AI6" i="70"/>
  <c r="AI12" i="70" s="1"/>
  <c r="HM12" i="70"/>
  <c r="DC24" i="70"/>
  <c r="DC32" i="70" s="1"/>
  <c r="E103" i="70"/>
  <c r="H43" i="71"/>
  <c r="H20" i="71"/>
  <c r="I16" i="71"/>
  <c r="J44" i="71"/>
  <c r="K17" i="71"/>
  <c r="O33" i="71"/>
  <c r="H45" i="71"/>
  <c r="I18" i="71"/>
  <c r="K46" i="71"/>
  <c r="L19" i="71"/>
  <c r="F99" i="70"/>
  <c r="F57" i="70"/>
  <c r="U7" i="72" l="1"/>
  <c r="T25" i="72"/>
  <c r="AJ6" i="70"/>
  <c r="AJ12" i="70" s="1"/>
  <c r="DD24" i="70"/>
  <c r="DD32" i="70" s="1"/>
  <c r="L46" i="71"/>
  <c r="M19" i="71"/>
  <c r="I43" i="71"/>
  <c r="J16" i="71"/>
  <c r="I20" i="71"/>
  <c r="I45" i="71"/>
  <c r="J18" i="71"/>
  <c r="F102" i="70"/>
  <c r="F101" i="70"/>
  <c r="G46" i="70"/>
  <c r="P33" i="71"/>
  <c r="L17" i="71"/>
  <c r="K44" i="71"/>
  <c r="F103" i="70" l="1"/>
  <c r="V7" i="72"/>
  <c r="U25" i="72"/>
  <c r="AK6" i="70"/>
  <c r="AK12" i="70" s="1"/>
  <c r="DE24" i="70"/>
  <c r="DE32" i="70" s="1"/>
  <c r="G99" i="70"/>
  <c r="G57" i="70"/>
  <c r="J20" i="71"/>
  <c r="K16" i="71"/>
  <c r="J43" i="71"/>
  <c r="L44" i="71"/>
  <c r="M17" i="71"/>
  <c r="K18" i="71"/>
  <c r="J45" i="71"/>
  <c r="N19" i="71"/>
  <c r="M46" i="71"/>
  <c r="W7" i="72" l="1"/>
  <c r="V25" i="72"/>
  <c r="AL6" i="70"/>
  <c r="AL12" i="70" s="1"/>
  <c r="DF24" i="70"/>
  <c r="DF32" i="70" s="1"/>
  <c r="M44" i="71"/>
  <c r="N17" i="71"/>
  <c r="G102" i="70"/>
  <c r="G101" i="70"/>
  <c r="H46" i="70"/>
  <c r="K45" i="71"/>
  <c r="L18" i="71"/>
  <c r="K43" i="71"/>
  <c r="K20" i="71"/>
  <c r="L16" i="71"/>
  <c r="N46" i="71"/>
  <c r="O19" i="71"/>
  <c r="X7" i="72" l="1"/>
  <c r="W25" i="72"/>
  <c r="AM6" i="70"/>
  <c r="AM12" i="70" s="1"/>
  <c r="DG24" i="70"/>
  <c r="DG32" i="70" s="1"/>
  <c r="O46" i="71"/>
  <c r="P19" i="71"/>
  <c r="G103" i="70"/>
  <c r="N44" i="71"/>
  <c r="O17" i="71"/>
  <c r="L45" i="71"/>
  <c r="M18" i="71"/>
  <c r="L43" i="71"/>
  <c r="L20" i="71"/>
  <c r="M16" i="71"/>
  <c r="H99" i="70"/>
  <c r="H57" i="70"/>
  <c r="Y7" i="72" l="1"/>
  <c r="X25" i="72"/>
  <c r="AN6" i="70"/>
  <c r="AN12" i="70" s="1"/>
  <c r="P46" i="71"/>
  <c r="Q19" i="71"/>
  <c r="DH24" i="70"/>
  <c r="DH32" i="70" s="1"/>
  <c r="P17" i="71"/>
  <c r="O44" i="71"/>
  <c r="M45" i="71"/>
  <c r="N18" i="71"/>
  <c r="M43" i="71"/>
  <c r="M20" i="71"/>
  <c r="N16" i="71"/>
  <c r="H102" i="70"/>
  <c r="H101" i="70"/>
  <c r="I46" i="70"/>
  <c r="Z7" i="72" l="1"/>
  <c r="Y25" i="72"/>
  <c r="AO6" i="70"/>
  <c r="AO12" i="70" s="1"/>
  <c r="P44" i="71"/>
  <c r="Q17" i="71"/>
  <c r="R19" i="71"/>
  <c r="DI24" i="70"/>
  <c r="DI32" i="70" s="1"/>
  <c r="H103" i="70"/>
  <c r="O18" i="71"/>
  <c r="N45" i="71"/>
  <c r="N43" i="71"/>
  <c r="N20" i="71"/>
  <c r="O16" i="71"/>
  <c r="I99" i="70"/>
  <c r="I57" i="70"/>
  <c r="J46" i="70" s="1"/>
  <c r="AA7" i="72" l="1"/>
  <c r="AA25" i="72" s="1"/>
  <c r="Z25" i="72"/>
  <c r="AP6" i="70"/>
  <c r="AP12" i="70" s="1"/>
  <c r="R17" i="71"/>
  <c r="S19" i="71"/>
  <c r="DJ24" i="70"/>
  <c r="DJ32" i="70" s="1"/>
  <c r="I102" i="70"/>
  <c r="I101" i="70"/>
  <c r="O20" i="71"/>
  <c r="P16" i="71"/>
  <c r="Q16" i="71" s="1"/>
  <c r="O43" i="71"/>
  <c r="O45" i="71"/>
  <c r="P18" i="71"/>
  <c r="J11" i="39"/>
  <c r="I11" i="39"/>
  <c r="H11" i="39"/>
  <c r="F11" i="39"/>
  <c r="I12" i="66"/>
  <c r="H12" i="66"/>
  <c r="G12" i="66"/>
  <c r="F12" i="66"/>
  <c r="E12" i="66"/>
  <c r="D12" i="66"/>
  <c r="A11" i="66"/>
  <c r="A12" i="66" s="1"/>
  <c r="A15" i="66" s="1"/>
  <c r="A18" i="66" s="1"/>
  <c r="AQ6" i="70" l="1"/>
  <c r="AQ12" i="70" s="1"/>
  <c r="R16" i="71"/>
  <c r="S17" i="71"/>
  <c r="P45" i="71"/>
  <c r="Q18" i="71"/>
  <c r="Q20" i="71" s="1"/>
  <c r="T19" i="71"/>
  <c r="DK24" i="70"/>
  <c r="DK32" i="70" s="1"/>
  <c r="DL24" i="70" s="1"/>
  <c r="DL32" i="70" s="1"/>
  <c r="I103" i="70"/>
  <c r="G11" i="39"/>
  <c r="E11" i="39"/>
  <c r="C12" i="66"/>
  <c r="P43" i="71"/>
  <c r="P20" i="71"/>
  <c r="J99" i="70"/>
  <c r="J57" i="70"/>
  <c r="AR6" i="70" l="1"/>
  <c r="AR12" i="70" s="1"/>
  <c r="U19" i="71"/>
  <c r="R18" i="71"/>
  <c r="R20" i="71" s="1"/>
  <c r="T17" i="71"/>
  <c r="S16" i="71"/>
  <c r="DM24" i="70"/>
  <c r="DM32" i="70" s="1"/>
  <c r="J102" i="70"/>
  <c r="J101" i="70"/>
  <c r="K46" i="70"/>
  <c r="AS6" i="70" l="1"/>
  <c r="AS12" i="70" s="1"/>
  <c r="U17" i="71"/>
  <c r="V19" i="71"/>
  <c r="T16" i="71"/>
  <c r="S18" i="71"/>
  <c r="J103" i="70"/>
  <c r="DN24" i="70"/>
  <c r="DN32" i="70" s="1"/>
  <c r="K99" i="70"/>
  <c r="K57" i="70"/>
  <c r="AT6" i="70" l="1"/>
  <c r="AT12" i="70" s="1"/>
  <c r="T18" i="71"/>
  <c r="T20" i="71" s="1"/>
  <c r="S20" i="71"/>
  <c r="W19" i="71"/>
  <c r="V17" i="71"/>
  <c r="U16" i="71"/>
  <c r="DO24" i="70"/>
  <c r="DO32" i="70" s="1"/>
  <c r="K101" i="70"/>
  <c r="K102" i="70"/>
  <c r="L46" i="70"/>
  <c r="AU6" i="70" l="1"/>
  <c r="AU12" i="70" s="1"/>
  <c r="U18" i="71"/>
  <c r="U20" i="71" s="1"/>
  <c r="W17" i="71"/>
  <c r="X19" i="71"/>
  <c r="V16" i="71"/>
  <c r="DP24" i="70"/>
  <c r="DP32" i="70" s="1"/>
  <c r="K103" i="70"/>
  <c r="L99" i="70"/>
  <c r="L57" i="70"/>
  <c r="AV6" i="70" l="1"/>
  <c r="AV12" i="70" s="1"/>
  <c r="Y19" i="71"/>
  <c r="V18" i="71"/>
  <c r="V20" i="71" s="1"/>
  <c r="W16" i="71"/>
  <c r="X17" i="71"/>
  <c r="DQ24" i="70"/>
  <c r="DQ32" i="70" s="1"/>
  <c r="L102" i="70"/>
  <c r="L101" i="70"/>
  <c r="M46" i="70"/>
  <c r="AW6" i="70" l="1"/>
  <c r="AW12" i="70" s="1"/>
  <c r="Y17" i="71"/>
  <c r="Z19" i="71"/>
  <c r="X16" i="71"/>
  <c r="W18" i="71"/>
  <c r="L103" i="70"/>
  <c r="DR24" i="70"/>
  <c r="DR32" i="70" s="1"/>
  <c r="M99" i="70"/>
  <c r="M57" i="70"/>
  <c r="AX6" i="70" l="1"/>
  <c r="AX12" i="70" s="1"/>
  <c r="Y16" i="71"/>
  <c r="X18" i="71"/>
  <c r="X20" i="71" s="1"/>
  <c r="W20" i="71"/>
  <c r="AA19" i="71"/>
  <c r="Z17" i="71"/>
  <c r="DS24" i="70"/>
  <c r="DS32" i="70" s="1"/>
  <c r="M102" i="70"/>
  <c r="M101" i="70"/>
  <c r="N46" i="70"/>
  <c r="AY6" i="70" l="1"/>
  <c r="AY12" i="70" s="1"/>
  <c r="AA17" i="71"/>
  <c r="AB19" i="71"/>
  <c r="Y18" i="71"/>
  <c r="Z16" i="71"/>
  <c r="DT24" i="70"/>
  <c r="DT32" i="70" s="1"/>
  <c r="N99" i="70"/>
  <c r="N57" i="70"/>
  <c r="M103" i="70"/>
  <c r="AZ6" i="70" l="1"/>
  <c r="AZ12" i="70" s="1"/>
  <c r="AA16" i="71"/>
  <c r="Z18" i="71"/>
  <c r="Z20" i="71" s="1"/>
  <c r="Y20" i="71"/>
  <c r="AB17" i="71"/>
  <c r="DU24" i="70"/>
  <c r="DU32" i="70" s="1"/>
  <c r="N102" i="70"/>
  <c r="N101" i="70"/>
  <c r="O46" i="70"/>
  <c r="BA6" i="70" l="1"/>
  <c r="BA12" i="70" s="1"/>
  <c r="AB16" i="71"/>
  <c r="AA18" i="71"/>
  <c r="DV24" i="70"/>
  <c r="DV32" i="70" s="1"/>
  <c r="N103" i="70"/>
  <c r="O99" i="70"/>
  <c r="O57" i="70"/>
  <c r="BB6" i="70" l="1"/>
  <c r="BB12" i="70" s="1"/>
  <c r="AB18" i="71"/>
  <c r="AB20" i="71" s="1"/>
  <c r="AA20" i="71"/>
  <c r="DW24" i="70"/>
  <c r="O102" i="70"/>
  <c r="O101" i="70"/>
  <c r="P46" i="70"/>
  <c r="BC6" i="70" l="1"/>
  <c r="BC12" i="70" s="1"/>
  <c r="DW32" i="70"/>
  <c r="DX24" i="70" s="1"/>
  <c r="DX32" i="70" s="1"/>
  <c r="DY24" i="70" s="1"/>
  <c r="DY32" i="70" s="1"/>
  <c r="P99" i="70"/>
  <c r="P57" i="70"/>
  <c r="O103" i="70"/>
  <c r="BD6" i="70" l="1"/>
  <c r="BD12" i="70" s="1"/>
  <c r="DZ24" i="70"/>
  <c r="DZ32" i="70" s="1"/>
  <c r="P102" i="70"/>
  <c r="P101" i="70"/>
  <c r="Q46" i="70"/>
  <c r="BE6" i="70" l="1"/>
  <c r="BE12" i="70" s="1"/>
  <c r="P103" i="70"/>
  <c r="EA24" i="70"/>
  <c r="Q99" i="70"/>
  <c r="Q57" i="70"/>
  <c r="BF6" i="70" l="1"/>
  <c r="BF12" i="70" s="1"/>
  <c r="EA32" i="70"/>
  <c r="EB24" i="70" s="1"/>
  <c r="EB32" i="70" s="1"/>
  <c r="EC24" i="70" s="1"/>
  <c r="EC32" i="70" s="1"/>
  <c r="ED24" i="70" s="1"/>
  <c r="ED32" i="70" s="1"/>
  <c r="EE24" i="70" s="1"/>
  <c r="EE32" i="70" s="1"/>
  <c r="EF24" i="70" s="1"/>
  <c r="EF32" i="70" s="1"/>
  <c r="EG24" i="70" s="1"/>
  <c r="EG32" i="70" s="1"/>
  <c r="EH24" i="70" s="1"/>
  <c r="EH32" i="70" s="1"/>
  <c r="EI24" i="70" s="1"/>
  <c r="EI32" i="70" s="1"/>
  <c r="EJ24" i="70" s="1"/>
  <c r="EJ32" i="70" s="1"/>
  <c r="EK24" i="70" s="1"/>
  <c r="EK32" i="70" s="1"/>
  <c r="EL24" i="70" s="1"/>
  <c r="EL32" i="70" s="1"/>
  <c r="EM24" i="70" s="1"/>
  <c r="EM32" i="70" s="1"/>
  <c r="EN24" i="70" s="1"/>
  <c r="EN32" i="70" s="1"/>
  <c r="EO24" i="70" s="1"/>
  <c r="EO32" i="70" s="1"/>
  <c r="EP24" i="70" s="1"/>
  <c r="EP32" i="70" s="1"/>
  <c r="EQ24" i="70" s="1"/>
  <c r="EQ32" i="70" s="1"/>
  <c r="ER24" i="70" s="1"/>
  <c r="ER32" i="70" s="1"/>
  <c r="ES24" i="70" s="1"/>
  <c r="ES32" i="70" s="1"/>
  <c r="ET24" i="70" s="1"/>
  <c r="ET32" i="70" s="1"/>
  <c r="EU24" i="70" s="1"/>
  <c r="EU32" i="70" s="1"/>
  <c r="EV24" i="70" s="1"/>
  <c r="EV32" i="70" s="1"/>
  <c r="EW24" i="70" s="1"/>
  <c r="EW32" i="70" s="1"/>
  <c r="EX24" i="70" s="1"/>
  <c r="EX32" i="70" s="1"/>
  <c r="EY24" i="70" s="1"/>
  <c r="EY32" i="70" s="1"/>
  <c r="EZ24" i="70" s="1"/>
  <c r="EZ32" i="70" s="1"/>
  <c r="FA24" i="70" s="1"/>
  <c r="FA32" i="70" s="1"/>
  <c r="FB24" i="70" s="1"/>
  <c r="FB32" i="70" s="1"/>
  <c r="FC24" i="70" s="1"/>
  <c r="FC32" i="70" s="1"/>
  <c r="FD24" i="70" s="1"/>
  <c r="FD32" i="70" s="1"/>
  <c r="FE24" i="70" s="1"/>
  <c r="FE32" i="70" s="1"/>
  <c r="FF24" i="70" s="1"/>
  <c r="FF32" i="70" s="1"/>
  <c r="FG24" i="70" s="1"/>
  <c r="FG32" i="70" s="1"/>
  <c r="FH24" i="70" s="1"/>
  <c r="FH32" i="70" s="1"/>
  <c r="FI24" i="70" s="1"/>
  <c r="FI32" i="70" s="1"/>
  <c r="FJ24" i="70" s="1"/>
  <c r="FJ32" i="70" s="1"/>
  <c r="FK24" i="70" s="1"/>
  <c r="FK32" i="70" s="1"/>
  <c r="FL24" i="70" s="1"/>
  <c r="FL32" i="70" s="1"/>
  <c r="FM24" i="70" s="1"/>
  <c r="FM32" i="70" s="1"/>
  <c r="FN24" i="70" s="1"/>
  <c r="FN32" i="70" s="1"/>
  <c r="FO24" i="70" s="1"/>
  <c r="FO32" i="70" s="1"/>
  <c r="FP24" i="70" s="1"/>
  <c r="FP32" i="70" s="1"/>
  <c r="FQ24" i="70" s="1"/>
  <c r="FQ32" i="70" s="1"/>
  <c r="FR24" i="70" s="1"/>
  <c r="FR32" i="70" s="1"/>
  <c r="FS24" i="70" s="1"/>
  <c r="FS32" i="70" s="1"/>
  <c r="FT24" i="70" s="1"/>
  <c r="FT32" i="70" s="1"/>
  <c r="FU24" i="70" s="1"/>
  <c r="FU32" i="70" s="1"/>
  <c r="FV24" i="70" s="1"/>
  <c r="FV32" i="70" s="1"/>
  <c r="FW24" i="70" s="1"/>
  <c r="FW32" i="70" s="1"/>
  <c r="FX24" i="70" s="1"/>
  <c r="FX32" i="70" s="1"/>
  <c r="FY24" i="70" s="1"/>
  <c r="FY32" i="70" s="1"/>
  <c r="FZ24" i="70" s="1"/>
  <c r="FZ32" i="70" s="1"/>
  <c r="GA24" i="70" s="1"/>
  <c r="GA32" i="70" s="1"/>
  <c r="GB24" i="70" s="1"/>
  <c r="GB32" i="70" s="1"/>
  <c r="GC24" i="70" s="1"/>
  <c r="GC32" i="70" s="1"/>
  <c r="GD24" i="70" s="1"/>
  <c r="GD32" i="70" s="1"/>
  <c r="GE24" i="70" s="1"/>
  <c r="GE32" i="70" s="1"/>
  <c r="GF24" i="70" s="1"/>
  <c r="GF32" i="70" s="1"/>
  <c r="GG24" i="70" s="1"/>
  <c r="GG32" i="70" s="1"/>
  <c r="GH24" i="70" s="1"/>
  <c r="GH32" i="70" s="1"/>
  <c r="GI24" i="70" s="1"/>
  <c r="GI32" i="70" s="1"/>
  <c r="GJ24" i="70" s="1"/>
  <c r="GJ32" i="70" s="1"/>
  <c r="GK24" i="70" s="1"/>
  <c r="GK32" i="70" s="1"/>
  <c r="GL24" i="70" s="1"/>
  <c r="GL32" i="70" s="1"/>
  <c r="GM24" i="70" s="1"/>
  <c r="GM32" i="70" s="1"/>
  <c r="GN24" i="70" s="1"/>
  <c r="GN32" i="70" s="1"/>
  <c r="GO24" i="70" s="1"/>
  <c r="Q102" i="70"/>
  <c r="Q101" i="70"/>
  <c r="R46" i="70"/>
  <c r="BG6" i="70" l="1"/>
  <c r="BG12" i="70" s="1"/>
  <c r="Q103" i="70"/>
  <c r="GO32" i="70"/>
  <c r="GP24" i="70" s="1"/>
  <c r="GP32" i="70" s="1"/>
  <c r="GQ24" i="70" s="1"/>
  <c r="GQ32" i="70" s="1"/>
  <c r="GR24" i="70" s="1"/>
  <c r="GR32" i="70" s="1"/>
  <c r="GS24" i="70" s="1"/>
  <c r="R99" i="70"/>
  <c r="R57" i="70"/>
  <c r="S46" i="70" s="1"/>
  <c r="S57" i="70" s="1"/>
  <c r="T46" i="70" s="1"/>
  <c r="T57" i="70" s="1"/>
  <c r="U46" i="70" s="1"/>
  <c r="U57" i="70" s="1"/>
  <c r="V46" i="70" s="1"/>
  <c r="V57" i="70" s="1"/>
  <c r="W46" i="70" s="1"/>
  <c r="W57" i="70" s="1"/>
  <c r="X46" i="70" s="1"/>
  <c r="X57" i="70" s="1"/>
  <c r="Y46" i="70" s="1"/>
  <c r="Y57" i="70" s="1"/>
  <c r="Z46" i="70" s="1"/>
  <c r="Z57" i="70" s="1"/>
  <c r="AA46" i="70" s="1"/>
  <c r="AA57" i="70" s="1"/>
  <c r="AB46" i="70" s="1"/>
  <c r="AB57" i="70" s="1"/>
  <c r="AC46" i="70" s="1"/>
  <c r="AC57" i="70" s="1"/>
  <c r="AD46" i="70" s="1"/>
  <c r="AD57" i="70" s="1"/>
  <c r="AE46" i="70" s="1"/>
  <c r="AE57" i="70" l="1"/>
  <c r="AE99" i="70"/>
  <c r="BH6" i="70"/>
  <c r="BH12" i="70" s="1"/>
  <c r="GS32" i="70"/>
  <c r="GT24" i="70" s="1"/>
  <c r="R102" i="70"/>
  <c r="R101" i="70"/>
  <c r="AF46" i="70" l="1"/>
  <c r="AE102" i="70"/>
  <c r="AE101" i="70"/>
  <c r="AE103" i="70" s="1"/>
  <c r="BI6" i="70"/>
  <c r="BI12" i="70" s="1"/>
  <c r="R103" i="70"/>
  <c r="GT32" i="70"/>
  <c r="GU24" i="70" s="1"/>
  <c r="S99" i="70"/>
  <c r="AF57" i="70" l="1"/>
  <c r="AF99" i="70"/>
  <c r="BJ6" i="70"/>
  <c r="BJ12" i="70" s="1"/>
  <c r="GU32" i="70"/>
  <c r="GV24" i="70" s="1"/>
  <c r="S101" i="70"/>
  <c r="S102" i="70"/>
  <c r="AG46" i="70" l="1"/>
  <c r="AF101" i="70"/>
  <c r="AF102" i="70"/>
  <c r="BK6" i="70"/>
  <c r="BK12" i="70" s="1"/>
  <c r="S103" i="70"/>
  <c r="GV32" i="70"/>
  <c r="GW24" i="70" s="1"/>
  <c r="T99" i="70"/>
  <c r="AF103" i="70" l="1"/>
  <c r="AG57" i="70"/>
  <c r="AG99" i="70"/>
  <c r="BL6" i="70"/>
  <c r="BL12" i="70" s="1"/>
  <c r="GW32" i="70"/>
  <c r="GX24" i="70" s="1"/>
  <c r="T102" i="70"/>
  <c r="T101" i="70"/>
  <c r="AH46" i="70" l="1"/>
  <c r="AG102" i="70"/>
  <c r="AG101" i="70"/>
  <c r="AG103" i="70" s="1"/>
  <c r="BM6" i="70"/>
  <c r="BM12" i="70" s="1"/>
  <c r="GX32" i="70"/>
  <c r="GY24" i="70" s="1"/>
  <c r="T103" i="70"/>
  <c r="U99" i="70"/>
  <c r="AH57" i="70" l="1"/>
  <c r="AH99" i="70"/>
  <c r="BN6" i="70"/>
  <c r="BN12" i="70" s="1"/>
  <c r="GY32" i="70"/>
  <c r="GZ24" i="70" s="1"/>
  <c r="U102" i="70"/>
  <c r="U101" i="70"/>
  <c r="AI46" i="70" l="1"/>
  <c r="AH102" i="70"/>
  <c r="AH101" i="70"/>
  <c r="AH103" i="70" s="1"/>
  <c r="BO6" i="70"/>
  <c r="BO12" i="70" s="1"/>
  <c r="GZ32" i="70"/>
  <c r="HA24" i="70" s="1"/>
  <c r="U103" i="70"/>
  <c r="V99" i="70"/>
  <c r="AI57" i="70" l="1"/>
  <c r="AI99" i="70"/>
  <c r="BP6" i="70"/>
  <c r="BP12" i="70" s="1"/>
  <c r="HA32" i="70"/>
  <c r="HB24" i="70" s="1"/>
  <c r="HB32" i="70" s="1"/>
  <c r="HC24" i="70" s="1"/>
  <c r="HC32" i="70" s="1"/>
  <c r="HD24" i="70" s="1"/>
  <c r="HD32" i="70" s="1"/>
  <c r="HE24" i="70" s="1"/>
  <c r="HE32" i="70" s="1"/>
  <c r="HF24" i="70" s="1"/>
  <c r="HF32" i="70" s="1"/>
  <c r="HG24" i="70" s="1"/>
  <c r="HG32" i="70" s="1"/>
  <c r="HH24" i="70" s="1"/>
  <c r="HH32" i="70" s="1"/>
  <c r="HI24" i="70" s="1"/>
  <c r="HI32" i="70" s="1"/>
  <c r="HJ24" i="70" s="1"/>
  <c r="HJ32" i="70" s="1"/>
  <c r="HK24" i="70" s="1"/>
  <c r="HK32" i="70" s="1"/>
  <c r="HL24" i="70" s="1"/>
  <c r="HL32" i="70" s="1"/>
  <c r="HM24" i="70" s="1"/>
  <c r="V102" i="70"/>
  <c r="V101" i="70"/>
  <c r="AJ46" i="70" l="1"/>
  <c r="AI101" i="70"/>
  <c r="AI102" i="70"/>
  <c r="BQ6" i="70"/>
  <c r="BQ12" i="70" s="1"/>
  <c r="HM32" i="70"/>
  <c r="V103" i="70"/>
  <c r="W99" i="70"/>
  <c r="AI103" i="70" l="1"/>
  <c r="AJ57" i="70"/>
  <c r="AJ99" i="70"/>
  <c r="BR6" i="70"/>
  <c r="BR12" i="70" s="1"/>
  <c r="W102" i="70"/>
  <c r="W101" i="70"/>
  <c r="AK46" i="70" l="1"/>
  <c r="AJ102" i="70"/>
  <c r="AJ101" i="70"/>
  <c r="AJ103" i="70" s="1"/>
  <c r="BS6" i="70"/>
  <c r="BS12" i="70" s="1"/>
  <c r="W103" i="70"/>
  <c r="X99" i="70"/>
  <c r="AK57" i="70" l="1"/>
  <c r="AK99" i="70"/>
  <c r="BT6" i="70"/>
  <c r="BT12" i="70" s="1"/>
  <c r="X102" i="70"/>
  <c r="X101" i="70"/>
  <c r="B24" i="39"/>
  <c r="AL46" i="70" l="1"/>
  <c r="AK101" i="70"/>
  <c r="AK102" i="70"/>
  <c r="BU6" i="70"/>
  <c r="BU12" i="70" s="1"/>
  <c r="X103" i="70"/>
  <c r="Y99" i="70"/>
  <c r="AK103" i="70" l="1"/>
  <c r="AL57" i="70"/>
  <c r="AL99" i="70"/>
  <c r="BV6" i="70"/>
  <c r="BV12" i="70" s="1"/>
  <c r="Y102" i="70"/>
  <c r="Y101" i="70"/>
  <c r="AM46" i="70" l="1"/>
  <c r="AL101" i="70"/>
  <c r="AL102" i="70"/>
  <c r="BW6" i="70"/>
  <c r="BW12" i="70" s="1"/>
  <c r="Z99" i="70"/>
  <c r="Y103" i="70"/>
  <c r="AL103" i="70" l="1"/>
  <c r="AM57" i="70"/>
  <c r="AM99" i="70"/>
  <c r="BX6" i="70"/>
  <c r="BX10" i="70" s="1"/>
  <c r="Z102" i="70"/>
  <c r="Z101" i="70"/>
  <c r="AN46" i="70" l="1"/>
  <c r="AM102" i="70"/>
  <c r="AM101" i="70"/>
  <c r="BX55" i="70"/>
  <c r="BX56" i="70" s="1"/>
  <c r="BX11" i="70"/>
  <c r="BX12" i="70" s="1"/>
  <c r="BY6" i="70" s="1"/>
  <c r="BY12" i="70" s="1"/>
  <c r="BZ6" i="70" s="1"/>
  <c r="BZ12" i="70" s="1"/>
  <c r="CA6" i="70" s="1"/>
  <c r="CA12" i="70" s="1"/>
  <c r="CB6" i="70" s="1"/>
  <c r="CB12" i="70" s="1"/>
  <c r="CC6" i="70" s="1"/>
  <c r="CC12" i="70" s="1"/>
  <c r="CD6" i="70" s="1"/>
  <c r="CD12" i="70" s="1"/>
  <c r="CE6" i="70" s="1"/>
  <c r="CE12" i="70" s="1"/>
  <c r="CF6" i="70" s="1"/>
  <c r="CF12" i="70" s="1"/>
  <c r="CG6" i="70" s="1"/>
  <c r="CG12" i="70" s="1"/>
  <c r="CH6" i="70" s="1"/>
  <c r="CH12" i="70" s="1"/>
  <c r="CI6" i="70" s="1"/>
  <c r="CI12" i="70" s="1"/>
  <c r="CJ6" i="70" s="1"/>
  <c r="CJ12" i="70" s="1"/>
  <c r="CK6" i="70" s="1"/>
  <c r="CK12" i="70" s="1"/>
  <c r="CL6" i="70" s="1"/>
  <c r="CL12" i="70" s="1"/>
  <c r="CM6" i="70" s="1"/>
  <c r="CM12" i="70" s="1"/>
  <c r="CN6" i="70" s="1"/>
  <c r="CN12" i="70" s="1"/>
  <c r="CO6" i="70" s="1"/>
  <c r="CO12" i="70" s="1"/>
  <c r="CP6" i="70" s="1"/>
  <c r="CP12" i="70" s="1"/>
  <c r="CQ6" i="70" s="1"/>
  <c r="CQ12" i="70" s="1"/>
  <c r="CR6" i="70" s="1"/>
  <c r="CR12" i="70" s="1"/>
  <c r="CS6" i="70" s="1"/>
  <c r="CS12" i="70" s="1"/>
  <c r="CT6" i="70" s="1"/>
  <c r="CT12" i="70" s="1"/>
  <c r="CU6" i="70" s="1"/>
  <c r="CU12" i="70" s="1"/>
  <c r="CV6" i="70" s="1"/>
  <c r="Z103" i="70"/>
  <c r="AA99" i="70"/>
  <c r="AM103" i="70" l="1"/>
  <c r="AN57" i="70"/>
  <c r="AN99" i="70"/>
  <c r="BX100" i="70"/>
  <c r="AA101" i="70"/>
  <c r="AA102" i="70"/>
  <c r="AO46" i="70" l="1"/>
  <c r="AN102" i="70"/>
  <c r="AN101" i="70"/>
  <c r="AA103" i="70"/>
  <c r="AB99" i="70"/>
  <c r="AN103" i="70" l="1"/>
  <c r="AO57" i="70"/>
  <c r="AO99" i="70"/>
  <c r="AB102" i="70"/>
  <c r="AB101" i="70"/>
  <c r="AP46" i="70" l="1"/>
  <c r="AO102" i="70"/>
  <c r="AO101" i="70"/>
  <c r="AO103" i="70" s="1"/>
  <c r="AB103" i="70"/>
  <c r="AC99" i="70"/>
  <c r="AP57" i="70" l="1"/>
  <c r="AP99" i="70"/>
  <c r="AC102" i="70"/>
  <c r="AC101" i="70"/>
  <c r="AC103" i="70" s="1"/>
  <c r="AQ46" i="70" l="1"/>
  <c r="AP102" i="70"/>
  <c r="AP101" i="70"/>
  <c r="AP103" i="70" s="1"/>
  <c r="AD99" i="70"/>
  <c r="AQ57" i="70" l="1"/>
  <c r="AQ99" i="70"/>
  <c r="AD102" i="70"/>
  <c r="AD101" i="70"/>
  <c r="AR46" i="70" l="1"/>
  <c r="AQ101" i="70"/>
  <c r="AQ102" i="70"/>
  <c r="AD103" i="70"/>
  <c r="AQ103" i="70" l="1"/>
  <c r="AR57" i="70"/>
  <c r="AR99" i="70"/>
  <c r="AS46" i="70" l="1"/>
  <c r="AR102" i="70"/>
  <c r="AR101" i="70"/>
  <c r="AR103" i="70" l="1"/>
  <c r="AS57" i="70"/>
  <c r="AS99" i="70"/>
  <c r="AT46" i="70" l="1"/>
  <c r="AS102" i="70"/>
  <c r="AS101" i="70"/>
  <c r="AS103" i="70" s="1"/>
  <c r="AT57" i="70" l="1"/>
  <c r="AT99" i="70"/>
  <c r="AU46" i="70" l="1"/>
  <c r="AT102" i="70"/>
  <c r="AT101" i="70"/>
  <c r="AT103" i="70" s="1"/>
  <c r="AU57" i="70" l="1"/>
  <c r="AU99" i="70"/>
  <c r="AV46" i="70" l="1"/>
  <c r="AU102" i="70"/>
  <c r="AU101" i="70"/>
  <c r="AU103" i="70" s="1"/>
  <c r="AV57" i="70" l="1"/>
  <c r="AV99" i="70"/>
  <c r="AW46" i="70" l="1"/>
  <c r="AV101" i="70"/>
  <c r="AV102" i="70"/>
  <c r="AV103" i="70" l="1"/>
  <c r="AW57" i="70"/>
  <c r="AW99" i="70"/>
  <c r="AX46" i="70" l="1"/>
  <c r="AW102" i="70"/>
  <c r="AW101" i="70"/>
  <c r="AW103" i="70" s="1"/>
  <c r="AX57" i="70" l="1"/>
  <c r="AX99" i="70"/>
  <c r="AY46" i="70" l="1"/>
  <c r="AX102" i="70"/>
  <c r="AX101" i="70"/>
  <c r="AX103" i="70" s="1"/>
  <c r="AY57" i="70" l="1"/>
  <c r="AY99" i="70"/>
  <c r="AZ46" i="70" l="1"/>
  <c r="AY102" i="70"/>
  <c r="AY101" i="70"/>
  <c r="AY103" i="70" s="1"/>
  <c r="AZ57" i="70" l="1"/>
  <c r="AZ99" i="70"/>
  <c r="BA46" i="70" l="1"/>
  <c r="AZ102" i="70"/>
  <c r="AZ101" i="70"/>
  <c r="AZ103" i="70" l="1"/>
  <c r="BA57" i="70"/>
  <c r="BA99" i="70"/>
  <c r="BB46" i="70" l="1"/>
  <c r="BA101" i="70"/>
  <c r="BA102" i="70"/>
  <c r="BA103" i="70" l="1"/>
  <c r="BB57" i="70"/>
  <c r="BB99" i="70"/>
  <c r="BC46" i="70" l="1"/>
  <c r="BB102" i="70"/>
  <c r="BB101" i="70"/>
  <c r="BB103" i="70" s="1"/>
  <c r="BC57" i="70" l="1"/>
  <c r="BC99" i="70"/>
  <c r="BD46" i="70" l="1"/>
  <c r="BC102" i="70"/>
  <c r="BC101" i="70"/>
  <c r="BC103" i="70" l="1"/>
  <c r="BD57" i="70"/>
  <c r="BD99" i="70"/>
  <c r="BE46" i="70" l="1"/>
  <c r="BD102" i="70"/>
  <c r="BD101" i="70"/>
  <c r="BD103" i="70" s="1"/>
  <c r="BE57" i="70" l="1"/>
  <c r="BE99" i="70"/>
  <c r="BF46" i="70" l="1"/>
  <c r="BE102" i="70"/>
  <c r="BE101" i="70"/>
  <c r="BE103" i="70" s="1"/>
  <c r="BF57" i="70" l="1"/>
  <c r="BF99" i="70"/>
  <c r="BG46" i="70" l="1"/>
  <c r="BF102" i="70"/>
  <c r="BF101" i="70"/>
  <c r="BF103" i="70" s="1"/>
  <c r="BG57" i="70" l="1"/>
  <c r="BG99" i="70"/>
  <c r="BH46" i="70" l="1"/>
  <c r="BG101" i="70"/>
  <c r="BG102" i="70"/>
  <c r="BG103" i="70" l="1"/>
  <c r="BH57" i="70"/>
  <c r="BH99" i="70"/>
  <c r="BI46" i="70" l="1"/>
  <c r="BH102" i="70"/>
  <c r="BH101" i="70"/>
  <c r="BH103" i="70" s="1"/>
  <c r="BI57" i="70" l="1"/>
  <c r="BI99" i="70"/>
  <c r="BJ46" i="70" l="1"/>
  <c r="BI102" i="70"/>
  <c r="BI101" i="70"/>
  <c r="BI103" i="70" s="1"/>
  <c r="BJ57" i="70" l="1"/>
  <c r="BJ99" i="70"/>
  <c r="BK46" i="70" l="1"/>
  <c r="BJ102" i="70"/>
  <c r="BJ101" i="70"/>
  <c r="BJ103" i="70" s="1"/>
  <c r="BK57" i="70" l="1"/>
  <c r="BK99" i="70"/>
  <c r="BL46" i="70" l="1"/>
  <c r="BK102" i="70"/>
  <c r="BK101" i="70"/>
  <c r="BK103" i="70" s="1"/>
  <c r="BL57" i="70" l="1"/>
  <c r="BL99" i="70"/>
  <c r="BM46" i="70" l="1"/>
  <c r="BL102" i="70"/>
  <c r="BL101" i="70"/>
  <c r="BL103" i="70" s="1"/>
  <c r="BM57" i="70" l="1"/>
  <c r="BM99" i="70"/>
  <c r="BN46" i="70" l="1"/>
  <c r="BM102" i="70"/>
  <c r="BM101" i="70"/>
  <c r="BM103" i="70" s="1"/>
  <c r="BN57" i="70" l="1"/>
  <c r="BN99" i="70"/>
  <c r="BO46" i="70" l="1"/>
  <c r="BN101" i="70"/>
  <c r="BN102" i="70"/>
  <c r="BN103" i="70" l="1"/>
  <c r="BO57" i="70"/>
  <c r="BO99" i="70"/>
  <c r="BP46" i="70" l="1"/>
  <c r="BO101" i="70"/>
  <c r="BO102" i="70"/>
  <c r="BO103" i="70" l="1"/>
  <c r="BP57" i="70"/>
  <c r="BP99" i="70"/>
  <c r="BQ46" i="70" l="1"/>
  <c r="BP101" i="70"/>
  <c r="BP102" i="70"/>
  <c r="BP103" i="70" l="1"/>
  <c r="BQ57" i="70"/>
  <c r="BQ99" i="70"/>
  <c r="BR46" i="70" l="1"/>
  <c r="BQ102" i="70"/>
  <c r="BQ101" i="70"/>
  <c r="BQ103" i="70" s="1"/>
  <c r="BR57" i="70" l="1"/>
  <c r="BR99" i="70"/>
  <c r="BS46" i="70" l="1"/>
  <c r="BR101" i="70"/>
  <c r="BR102" i="70"/>
  <c r="BR103" i="70" l="1"/>
  <c r="BS57" i="70"/>
  <c r="BS99" i="70"/>
  <c r="BT46" i="70" l="1"/>
  <c r="BS102" i="70"/>
  <c r="BS101" i="70"/>
  <c r="BS103" i="70" s="1"/>
  <c r="BT57" i="70" l="1"/>
  <c r="BT99" i="70"/>
  <c r="BU46" i="70" l="1"/>
  <c r="BT101" i="70"/>
  <c r="BT102" i="70"/>
  <c r="BT103" i="70" l="1"/>
  <c r="BU57" i="70"/>
  <c r="BU99" i="70"/>
  <c r="BV46" i="70" l="1"/>
  <c r="BU101" i="70"/>
  <c r="BU102" i="70"/>
  <c r="BU103" i="70" l="1"/>
  <c r="BV57" i="70"/>
  <c r="BV99" i="70"/>
  <c r="BW46" i="70" l="1"/>
  <c r="BV102" i="70"/>
  <c r="BV101" i="70"/>
  <c r="BV103" i="70" s="1"/>
  <c r="BW57" i="70" l="1"/>
  <c r="BW99" i="70"/>
  <c r="BX46" i="70" l="1"/>
  <c r="BW101" i="70"/>
  <c r="BW102" i="70"/>
  <c r="BW103" i="70" l="1"/>
  <c r="BX99" i="70"/>
  <c r="BX57" i="70"/>
  <c r="BX102" i="70" l="1"/>
  <c r="BX101" i="70"/>
  <c r="BX103" i="70" s="1"/>
  <c r="BY46" i="70"/>
  <c r="BY57" i="70" l="1"/>
  <c r="BY99" i="70"/>
  <c r="BY102" i="70" l="1"/>
  <c r="BY101" i="70"/>
  <c r="BY103" i="70" s="1"/>
  <c r="BZ46" i="70"/>
  <c r="BZ57" i="70" l="1"/>
  <c r="BZ99" i="70"/>
  <c r="BZ101" i="70" l="1"/>
  <c r="BZ102" i="70"/>
  <c r="CA46" i="70"/>
  <c r="CA99" i="70" l="1"/>
  <c r="CA57" i="70"/>
  <c r="BZ103" i="70"/>
  <c r="CA101" i="70" l="1"/>
  <c r="CB46" i="70"/>
  <c r="CA102" i="70"/>
  <c r="CB57" i="70" l="1"/>
  <c r="CB99" i="70"/>
  <c r="CA103" i="70"/>
  <c r="CC46" i="70" l="1"/>
  <c r="CB101" i="70"/>
  <c r="CB102" i="70"/>
  <c r="CB103" i="70" l="1"/>
  <c r="CC99" i="70"/>
  <c r="CC57" i="70"/>
  <c r="CC102" i="70" l="1"/>
  <c r="CC101" i="70"/>
  <c r="CD46" i="70"/>
  <c r="CC103" i="70" l="1"/>
  <c r="CD57" i="70"/>
  <c r="CD99" i="70"/>
  <c r="CD101" i="70" l="1"/>
  <c r="CD102" i="70"/>
  <c r="CE46" i="70"/>
  <c r="CD103" i="70" l="1"/>
  <c r="CE99" i="70"/>
  <c r="CE57" i="70"/>
  <c r="CE101" i="70" l="1"/>
  <c r="CE102" i="70"/>
  <c r="CF46" i="70"/>
  <c r="CF99" i="70" l="1"/>
  <c r="CF57" i="70"/>
  <c r="CE103" i="70"/>
  <c r="CF102" i="70" l="1"/>
  <c r="CF101" i="70"/>
  <c r="CF103" i="70" s="1"/>
  <c r="CG46" i="70"/>
  <c r="CG57" i="70" l="1"/>
  <c r="CG99" i="70"/>
  <c r="CG101" i="70" l="1"/>
  <c r="CG102" i="70"/>
  <c r="CH46" i="70"/>
  <c r="CH99" i="70" l="1"/>
  <c r="CH57" i="70"/>
  <c r="CG103" i="70"/>
  <c r="CI46" i="70" l="1"/>
  <c r="CH102" i="70"/>
  <c r="CH101" i="70"/>
  <c r="CH103" i="70" l="1"/>
  <c r="CI99" i="70"/>
  <c r="CI57" i="70"/>
  <c r="CI101" i="70" l="1"/>
  <c r="CI102" i="70"/>
  <c r="CJ46" i="70"/>
  <c r="CJ99" i="70" l="1"/>
  <c r="CJ57" i="70"/>
  <c r="CI103" i="70"/>
  <c r="CK46" i="70" l="1"/>
  <c r="CJ102" i="70"/>
  <c r="CJ101" i="70"/>
  <c r="CJ103" i="70" s="1"/>
  <c r="CK99" i="70" l="1"/>
  <c r="CK57" i="70"/>
  <c r="CK102" i="70" l="1"/>
  <c r="CK101" i="70"/>
  <c r="CK103" i="70" s="1"/>
  <c r="CL46" i="70"/>
  <c r="CL57" i="70" l="1"/>
  <c r="CL99" i="70"/>
  <c r="CL101" i="70" l="1"/>
  <c r="CL102" i="70"/>
  <c r="CM46" i="70"/>
  <c r="CM57" i="70" l="1"/>
  <c r="CM99" i="70"/>
  <c r="CL103" i="70"/>
  <c r="CM101" i="70" l="1"/>
  <c r="CM102" i="70"/>
  <c r="CN46" i="70"/>
  <c r="CN99" i="70" l="1"/>
  <c r="CN57" i="70"/>
  <c r="CM103" i="70"/>
  <c r="CN102" i="70" l="1"/>
  <c r="CN101" i="70"/>
  <c r="CN103" i="70" s="1"/>
  <c r="CO46" i="70"/>
  <c r="CO99" i="70" l="1"/>
  <c r="CO57" i="70"/>
  <c r="CO101" i="70" l="1"/>
  <c r="CO102" i="70"/>
  <c r="CP46" i="70"/>
  <c r="CP99" i="70" l="1"/>
  <c r="CP57" i="70"/>
  <c r="CO103" i="70"/>
  <c r="CP102" i="70" l="1"/>
  <c r="CP101" i="70"/>
  <c r="CP103" i="70" s="1"/>
  <c r="CQ46" i="70"/>
  <c r="CQ57" i="70" l="1"/>
  <c r="CQ99" i="70"/>
  <c r="CQ101" i="70" l="1"/>
  <c r="CQ102" i="70"/>
  <c r="CR46" i="70"/>
  <c r="CR99" i="70" l="1"/>
  <c r="CR57" i="70"/>
  <c r="CQ103" i="70"/>
  <c r="CR102" i="70" l="1"/>
  <c r="CR101" i="70"/>
  <c r="CR103" i="70" s="1"/>
  <c r="CS46" i="70"/>
  <c r="CS57" i="70" l="1"/>
  <c r="CS99" i="70"/>
  <c r="CS101" i="70" l="1"/>
  <c r="CS102" i="70"/>
  <c r="CT46" i="70"/>
  <c r="CT99" i="70" l="1"/>
  <c r="CT57" i="70"/>
  <c r="CS103" i="70"/>
  <c r="CT102" i="70" l="1"/>
  <c r="CT101" i="70"/>
  <c r="CT103" i="70" s="1"/>
  <c r="CU46" i="70"/>
  <c r="CU57" i="70" l="1"/>
  <c r="CU99" i="70"/>
  <c r="CU102" i="70" l="1"/>
  <c r="CU101" i="70"/>
  <c r="CU103" i="70" s="1"/>
  <c r="CV46" i="70"/>
  <c r="CV57" i="70" l="1"/>
  <c r="CV99" i="70"/>
  <c r="CV102" i="70" l="1"/>
  <c r="CV101" i="70"/>
  <c r="CV103" i="70" s="1"/>
  <c r="CW46" i="70"/>
  <c r="CW57" i="70" l="1"/>
  <c r="CW99" i="70"/>
  <c r="CW101" i="70" l="1"/>
  <c r="CW102" i="70"/>
  <c r="CX46" i="70"/>
  <c r="CX99" i="70" l="1"/>
  <c r="CX57" i="70"/>
  <c r="CW103" i="70"/>
  <c r="CX101" i="70" l="1"/>
  <c r="CY46" i="70"/>
  <c r="CX102" i="70"/>
  <c r="CY57" i="70" l="1"/>
  <c r="CY99" i="70"/>
  <c r="CX103" i="70"/>
  <c r="CY101" i="70" l="1"/>
  <c r="CY102" i="70"/>
  <c r="CZ46" i="70"/>
  <c r="CZ57" i="70" l="1"/>
  <c r="CZ99" i="70"/>
  <c r="CY103" i="70"/>
  <c r="CZ102" i="70" l="1"/>
  <c r="CZ101" i="70"/>
  <c r="CZ103" i="70" s="1"/>
  <c r="DA46" i="70"/>
  <c r="DA99" i="70" l="1"/>
  <c r="DA57" i="70"/>
  <c r="DA101" i="70" l="1"/>
  <c r="DA102" i="70"/>
  <c r="DB46" i="70"/>
  <c r="DB99" i="70" l="1"/>
  <c r="DB57" i="70"/>
  <c r="DA103" i="70"/>
  <c r="DB101" i="70" l="1"/>
  <c r="DB102" i="70"/>
  <c r="DC46" i="70"/>
  <c r="DC57" i="70" l="1"/>
  <c r="DC99" i="70"/>
  <c r="DB103" i="70"/>
  <c r="DC101" i="70" l="1"/>
  <c r="DC102" i="70"/>
  <c r="DD46" i="70"/>
  <c r="DD99" i="70" l="1"/>
  <c r="DD57" i="70"/>
  <c r="DC103" i="70"/>
  <c r="DD101" i="70" l="1"/>
  <c r="DD102" i="70"/>
  <c r="DE46" i="70"/>
  <c r="DE57" i="70" l="1"/>
  <c r="DE99" i="70"/>
  <c r="DD103" i="70"/>
  <c r="DE102" i="70" l="1"/>
  <c r="DE101" i="70"/>
  <c r="DE103" i="70" s="1"/>
  <c r="DF46" i="70"/>
  <c r="DF57" i="70" l="1"/>
  <c r="DF99" i="70"/>
  <c r="DF102" i="70" l="1"/>
  <c r="DG46" i="70"/>
  <c r="DF101" i="70"/>
  <c r="DF103" i="70" l="1"/>
  <c r="DG99" i="70"/>
  <c r="DG57" i="70"/>
  <c r="DG102" i="70" l="1"/>
  <c r="DG101" i="70"/>
  <c r="DH46" i="70"/>
  <c r="DG103" i="70" l="1"/>
  <c r="DH99" i="70"/>
  <c r="DH57" i="70"/>
  <c r="DH101" i="70" l="1"/>
  <c r="DH102" i="70"/>
  <c r="DI46" i="70"/>
  <c r="DI99" i="70" l="1"/>
  <c r="DI57" i="70"/>
  <c r="DH103" i="70"/>
  <c r="DI101" i="70" l="1"/>
  <c r="DI102" i="70"/>
  <c r="DJ46" i="70"/>
  <c r="DJ99" i="70" l="1"/>
  <c r="DJ57" i="70"/>
  <c r="DI103" i="70"/>
  <c r="DJ101" i="70" l="1"/>
  <c r="DJ102" i="70"/>
  <c r="DK46" i="70"/>
  <c r="DK57" i="70" l="1"/>
  <c r="DK99" i="70"/>
  <c r="DJ103" i="70"/>
  <c r="DK101" i="70" l="1"/>
  <c r="DL46" i="70"/>
  <c r="DK102" i="70"/>
  <c r="DK103" i="70" l="1"/>
  <c r="DL57" i="70"/>
  <c r="DL99" i="70"/>
  <c r="DL101" i="70" l="1"/>
  <c r="DL102" i="70"/>
  <c r="DM46" i="70"/>
  <c r="DM57" i="70" l="1"/>
  <c r="DM99" i="70"/>
  <c r="DL103" i="70"/>
  <c r="DM101" i="70" l="1"/>
  <c r="DN46" i="70"/>
  <c r="DM102" i="70"/>
  <c r="DN99" i="70" l="1"/>
  <c r="DN57" i="70"/>
  <c r="DM103" i="70"/>
  <c r="DN102" i="70" l="1"/>
  <c r="DN101" i="70"/>
  <c r="DO46" i="70"/>
  <c r="DN103" i="70" l="1"/>
  <c r="DO57" i="70"/>
  <c r="DO99" i="70"/>
  <c r="DO102" i="70" l="1"/>
  <c r="DO101" i="70"/>
  <c r="DO103" i="70" s="1"/>
  <c r="DP46" i="70"/>
  <c r="DP99" i="70" l="1"/>
  <c r="DP57" i="70"/>
  <c r="DP102" i="70" l="1"/>
  <c r="DP101" i="70"/>
  <c r="DP103" i="70" s="1"/>
  <c r="DQ46" i="70"/>
  <c r="DQ57" i="70" l="1"/>
  <c r="DQ99" i="70"/>
  <c r="DQ102" i="70" l="1"/>
  <c r="DQ101" i="70"/>
  <c r="DQ103" i="70" s="1"/>
  <c r="DR46" i="70"/>
  <c r="DR99" i="70" l="1"/>
  <c r="DR57" i="70"/>
  <c r="DR102" i="70" l="1"/>
  <c r="DR101" i="70"/>
  <c r="DR103" i="70" s="1"/>
  <c r="DS46" i="70"/>
  <c r="DS99" i="70" l="1"/>
  <c r="DS57" i="70"/>
  <c r="DS102" i="70" l="1"/>
  <c r="DS101" i="70"/>
  <c r="DS103" i="70" s="1"/>
  <c r="DT46" i="70"/>
  <c r="DT99" i="70" l="1"/>
  <c r="DT57" i="70"/>
  <c r="DT102" i="70" l="1"/>
  <c r="DT101" i="70"/>
  <c r="DT103" i="70" s="1"/>
  <c r="DU46" i="70"/>
  <c r="DU57" i="70" l="1"/>
  <c r="DU99" i="70"/>
  <c r="DU102" i="70" l="1"/>
  <c r="DU101" i="70"/>
  <c r="DU103" i="70" s="1"/>
  <c r="DV46" i="70"/>
  <c r="DV57" i="70" l="1"/>
  <c r="DV99" i="70"/>
  <c r="DV101" i="70" l="1"/>
  <c r="DV102" i="70"/>
  <c r="DW46" i="70"/>
  <c r="DW57" i="70" l="1"/>
  <c r="DW99" i="70"/>
  <c r="DV103" i="70"/>
  <c r="DW101" i="70" l="1"/>
  <c r="DW102" i="70"/>
  <c r="DX46" i="70"/>
  <c r="DX57" i="70" l="1"/>
  <c r="DX99" i="70"/>
  <c r="DW103" i="70"/>
  <c r="DX101" i="70" l="1"/>
  <c r="DX102" i="70"/>
  <c r="DY46" i="70"/>
  <c r="J11" i="71"/>
  <c r="K8" i="71"/>
  <c r="K10" i="71"/>
  <c r="L9" i="71"/>
  <c r="N11" i="71"/>
  <c r="O8" i="71"/>
  <c r="O10" i="71"/>
  <c r="D9" i="71"/>
  <c r="D148" i="71" s="1"/>
  <c r="H9" i="71"/>
  <c r="D8" i="71"/>
  <c r="D147" i="71" s="1"/>
  <c r="D10" i="71"/>
  <c r="D149" i="71" s="1"/>
  <c r="G11" i="71"/>
  <c r="H8" i="71"/>
  <c r="H10" i="71"/>
  <c r="I9" i="71"/>
  <c r="K11" i="71"/>
  <c r="L8" i="71"/>
  <c r="L10" i="71"/>
  <c r="M9" i="71"/>
  <c r="O11" i="71"/>
  <c r="P8" i="71"/>
  <c r="P10" i="71"/>
  <c r="F11" i="71"/>
  <c r="G8" i="71"/>
  <c r="G10" i="71"/>
  <c r="M13" i="71"/>
  <c r="M47" i="71" s="1"/>
  <c r="P9" i="71"/>
  <c r="D11" i="71"/>
  <c r="D150" i="71" s="1"/>
  <c r="F9" i="71"/>
  <c r="H11" i="71"/>
  <c r="I8" i="71"/>
  <c r="I10" i="71"/>
  <c r="J9" i="71"/>
  <c r="L11" i="71"/>
  <c r="M8" i="71"/>
  <c r="M10" i="71"/>
  <c r="N9" i="71"/>
  <c r="P11" i="71"/>
  <c r="F8" i="71"/>
  <c r="F10" i="71"/>
  <c r="G9" i="71"/>
  <c r="I11" i="71"/>
  <c r="J8" i="71"/>
  <c r="J10" i="71"/>
  <c r="K9" i="71"/>
  <c r="M11" i="71"/>
  <c r="N8" i="71"/>
  <c r="N10" i="71"/>
  <c r="O9" i="71"/>
  <c r="F28" i="72"/>
  <c r="J28" i="72"/>
  <c r="D6" i="71"/>
  <c r="D145" i="71" s="1"/>
  <c r="G28" i="72"/>
  <c r="K28" i="72"/>
  <c r="O28" i="72"/>
  <c r="H28" i="72"/>
  <c r="L28" i="72"/>
  <c r="N28" i="72"/>
  <c r="E28" i="72"/>
  <c r="I28" i="72"/>
  <c r="M28" i="72"/>
  <c r="DY99" i="70" l="1"/>
  <c r="DY57" i="70"/>
  <c r="DX103" i="70"/>
  <c r="D28" i="72"/>
  <c r="AB28" i="72" s="1"/>
  <c r="D22" i="72"/>
  <c r="E21" i="79" s="1"/>
  <c r="AC9" i="72"/>
  <c r="AC14" i="72"/>
  <c r="I22" i="72"/>
  <c r="J21" i="79" s="1"/>
  <c r="H22" i="72"/>
  <c r="I21" i="79" s="1"/>
  <c r="AC13" i="72"/>
  <c r="G22" i="72"/>
  <c r="H21" i="79" s="1"/>
  <c r="AC12" i="72"/>
  <c r="AC11" i="72"/>
  <c r="F22" i="72"/>
  <c r="G21" i="79" s="1"/>
  <c r="AB38" i="72"/>
  <c r="AB37" i="72"/>
  <c r="AB36" i="72"/>
  <c r="AB32" i="72"/>
  <c r="H40" i="72"/>
  <c r="L40" i="72"/>
  <c r="I13" i="71"/>
  <c r="I47" i="71" s="1"/>
  <c r="N13" i="71"/>
  <c r="N47" i="71" s="1"/>
  <c r="K13" i="71"/>
  <c r="K47" i="71" s="1"/>
  <c r="F13" i="71"/>
  <c r="F47" i="71" s="1"/>
  <c r="L13" i="71"/>
  <c r="L47" i="71" s="1"/>
  <c r="P130" i="71"/>
  <c r="J13" i="71"/>
  <c r="J47" i="71" s="1"/>
  <c r="I129" i="71"/>
  <c r="H128" i="71"/>
  <c r="G13" i="71"/>
  <c r="G47" i="71" s="1"/>
  <c r="F6" i="71"/>
  <c r="I6" i="71"/>
  <c r="P13" i="71"/>
  <c r="P47" i="71" s="1"/>
  <c r="L131" i="71"/>
  <c r="J7" i="71"/>
  <c r="I130" i="71"/>
  <c r="G128" i="71"/>
  <c r="M129" i="71"/>
  <c r="L128" i="71"/>
  <c r="G131" i="71"/>
  <c r="D130" i="71"/>
  <c r="D91" i="71"/>
  <c r="D111" i="71"/>
  <c r="P7" i="71"/>
  <c r="H129" i="71"/>
  <c r="D129" i="71"/>
  <c r="D90" i="71"/>
  <c r="D110" i="71"/>
  <c r="O128" i="71"/>
  <c r="L129" i="71"/>
  <c r="K130" i="71"/>
  <c r="J131" i="71"/>
  <c r="D7" i="71"/>
  <c r="D146" i="71" s="1"/>
  <c r="N6" i="71"/>
  <c r="H6" i="71"/>
  <c r="G6" i="71"/>
  <c r="AB14" i="72"/>
  <c r="I21" i="72"/>
  <c r="J9" i="39" s="1"/>
  <c r="E11" i="71"/>
  <c r="J6" i="71"/>
  <c r="M6" i="71"/>
  <c r="E6" i="71"/>
  <c r="D21" i="72"/>
  <c r="E9" i="39" s="1"/>
  <c r="AB9" i="72"/>
  <c r="L6" i="71"/>
  <c r="D126" i="71"/>
  <c r="D87" i="71"/>
  <c r="D107" i="71"/>
  <c r="K6" i="71"/>
  <c r="O7" i="71"/>
  <c r="N130" i="71"/>
  <c r="K129" i="71"/>
  <c r="J128" i="71"/>
  <c r="I131" i="71"/>
  <c r="G7" i="71"/>
  <c r="F130" i="71"/>
  <c r="P131" i="71"/>
  <c r="N7" i="71"/>
  <c r="M130" i="71"/>
  <c r="F129" i="71"/>
  <c r="AB11" i="72"/>
  <c r="F21" i="72"/>
  <c r="G9" i="39" s="1"/>
  <c r="E8" i="71"/>
  <c r="D13" i="71"/>
  <c r="D47" i="71" s="1"/>
  <c r="P128" i="71"/>
  <c r="O13" i="71"/>
  <c r="O47" i="71" s="1"/>
  <c r="K131" i="71"/>
  <c r="I7" i="71"/>
  <c r="H130" i="71"/>
  <c r="O6" i="71"/>
  <c r="P6" i="71"/>
  <c r="O129" i="71"/>
  <c r="N128" i="71"/>
  <c r="M131" i="71"/>
  <c r="K7" i="71"/>
  <c r="J130" i="71"/>
  <c r="G129" i="71"/>
  <c r="F128" i="71"/>
  <c r="N129" i="71"/>
  <c r="M128" i="71"/>
  <c r="H131" i="71"/>
  <c r="F7" i="71"/>
  <c r="E10" i="71"/>
  <c r="AB13" i="72"/>
  <c r="H21" i="72"/>
  <c r="I9" i="39" s="1"/>
  <c r="J129" i="71"/>
  <c r="I128" i="71"/>
  <c r="H13" i="71"/>
  <c r="H47" i="71" s="1"/>
  <c r="D131" i="71"/>
  <c r="D92" i="71"/>
  <c r="D112" i="71"/>
  <c r="P129" i="71"/>
  <c r="L7" i="71"/>
  <c r="G130" i="71"/>
  <c r="F131" i="71"/>
  <c r="O131" i="71"/>
  <c r="M7" i="71"/>
  <c r="L130" i="71"/>
  <c r="E9" i="71"/>
  <c r="AB12" i="72"/>
  <c r="G21" i="72"/>
  <c r="H9" i="39" s="1"/>
  <c r="D89" i="71"/>
  <c r="D109" i="71"/>
  <c r="D128" i="71"/>
  <c r="O130" i="71"/>
  <c r="N131" i="71"/>
  <c r="K128" i="71"/>
  <c r="H7" i="71"/>
  <c r="E13" i="71"/>
  <c r="E47" i="71" s="1"/>
  <c r="C13" i="71"/>
  <c r="C47" i="71" s="1"/>
  <c r="C11" i="71"/>
  <c r="C150" i="71" s="1"/>
  <c r="C10" i="71"/>
  <c r="C149" i="71" s="1"/>
  <c r="C9" i="71"/>
  <c r="C148" i="71" s="1"/>
  <c r="C8" i="71"/>
  <c r="C147" i="71" s="1"/>
  <c r="C6" i="71"/>
  <c r="C145" i="71" s="1"/>
  <c r="C7" i="71"/>
  <c r="C146" i="71" s="1"/>
  <c r="D72" i="71" l="1"/>
  <c r="D70" i="71"/>
  <c r="D73" i="71"/>
  <c r="D68" i="71"/>
  <c r="D71" i="71"/>
  <c r="C22" i="72"/>
  <c r="D21" i="79" s="1"/>
  <c r="DY102" i="70"/>
  <c r="DY101" i="70"/>
  <c r="DY103" i="70" s="1"/>
  <c r="DZ46" i="70"/>
  <c r="AC17" i="72"/>
  <c r="AC8" i="72"/>
  <c r="AB8" i="72"/>
  <c r="AC10" i="72"/>
  <c r="E22" i="72"/>
  <c r="F21" i="79" s="1"/>
  <c r="C21" i="72"/>
  <c r="AB31" i="72"/>
  <c r="AB27" i="72"/>
  <c r="I40" i="72"/>
  <c r="J40" i="72"/>
  <c r="E40" i="72"/>
  <c r="K40" i="72"/>
  <c r="G40" i="72"/>
  <c r="F40" i="72"/>
  <c r="N40" i="72"/>
  <c r="O40" i="72"/>
  <c r="M40" i="72"/>
  <c r="AB17" i="72"/>
  <c r="L127" i="71"/>
  <c r="E129" i="71"/>
  <c r="M127" i="71"/>
  <c r="D15" i="72"/>
  <c r="E5" i="71"/>
  <c r="E130" i="71"/>
  <c r="O126" i="71"/>
  <c r="E128" i="71"/>
  <c r="L15" i="72"/>
  <c r="M5" i="71"/>
  <c r="L126" i="71"/>
  <c r="E12" i="39"/>
  <c r="E24" i="39"/>
  <c r="M126" i="71"/>
  <c r="E131" i="71"/>
  <c r="H126" i="71"/>
  <c r="H15" i="72"/>
  <c r="I5" i="71"/>
  <c r="D88" i="71"/>
  <c r="D127" i="71"/>
  <c r="D108" i="71"/>
  <c r="C15" i="72"/>
  <c r="D5" i="71"/>
  <c r="D144" i="71" s="1"/>
  <c r="D151" i="71" s="1"/>
  <c r="I126" i="71"/>
  <c r="F15" i="72"/>
  <c r="G5" i="71"/>
  <c r="J5" i="71"/>
  <c r="I15" i="72"/>
  <c r="H5" i="71"/>
  <c r="G15" i="72"/>
  <c r="G24" i="39"/>
  <c r="G12" i="39"/>
  <c r="N127" i="71"/>
  <c r="K126" i="71"/>
  <c r="E126" i="71"/>
  <c r="J12" i="39"/>
  <c r="J24" i="39"/>
  <c r="G126" i="71"/>
  <c r="P127" i="71"/>
  <c r="J127" i="71"/>
  <c r="F126" i="71"/>
  <c r="J15" i="72"/>
  <c r="K5" i="71"/>
  <c r="L5" i="71"/>
  <c r="K15" i="72"/>
  <c r="F127" i="71"/>
  <c r="G127" i="71"/>
  <c r="O127" i="71"/>
  <c r="O15" i="72"/>
  <c r="P5" i="71"/>
  <c r="H127" i="71"/>
  <c r="H24" i="39"/>
  <c r="H12" i="39"/>
  <c r="I24" i="39"/>
  <c r="I12" i="39"/>
  <c r="K127" i="71"/>
  <c r="P126" i="71"/>
  <c r="I127" i="71"/>
  <c r="F5" i="71"/>
  <c r="E15" i="72"/>
  <c r="M15" i="72"/>
  <c r="N5" i="71"/>
  <c r="D40" i="72"/>
  <c r="J126" i="71"/>
  <c r="N126" i="71"/>
  <c r="E21" i="72"/>
  <c r="F9" i="39" s="1"/>
  <c r="E7" i="71"/>
  <c r="AB10" i="72"/>
  <c r="N15" i="72"/>
  <c r="O5" i="71"/>
  <c r="C131" i="71"/>
  <c r="C92" i="71"/>
  <c r="C112" i="71"/>
  <c r="C130" i="71"/>
  <c r="C111" i="71"/>
  <c r="C91" i="71"/>
  <c r="C90" i="71"/>
  <c r="C129" i="71"/>
  <c r="C110" i="71"/>
  <c r="C109" i="71"/>
  <c r="C89" i="71"/>
  <c r="C128" i="71"/>
  <c r="C107" i="71"/>
  <c r="C126" i="71"/>
  <c r="C87" i="71"/>
  <c r="C108" i="71"/>
  <c r="C127" i="71"/>
  <c r="C88" i="71"/>
  <c r="C5" i="71"/>
  <c r="C144" i="71" s="1"/>
  <c r="C151" i="71" s="1"/>
  <c r="B15" i="72"/>
  <c r="C70" i="71" l="1"/>
  <c r="D69" i="71"/>
  <c r="C73" i="71"/>
  <c r="C71" i="71"/>
  <c r="C72" i="71"/>
  <c r="C68" i="71"/>
  <c r="C69" i="71"/>
  <c r="DZ99" i="70"/>
  <c r="DZ57" i="70"/>
  <c r="AC15" i="72"/>
  <c r="J22" i="72"/>
  <c r="AB40" i="72"/>
  <c r="O125" i="71"/>
  <c r="O132" i="71" s="1"/>
  <c r="O12" i="71"/>
  <c r="F24" i="39"/>
  <c r="F12" i="39"/>
  <c r="F125" i="71"/>
  <c r="F132" i="71" s="1"/>
  <c r="F12" i="71"/>
  <c r="L125" i="71"/>
  <c r="L132" i="71" s="1"/>
  <c r="L12" i="71"/>
  <c r="D106" i="71"/>
  <c r="D113" i="71" s="1"/>
  <c r="D12" i="71"/>
  <c r="D86" i="71"/>
  <c r="D125" i="71"/>
  <c r="AB15" i="72"/>
  <c r="M125" i="71"/>
  <c r="M132" i="71" s="1"/>
  <c r="M12" i="71"/>
  <c r="E125" i="71"/>
  <c r="E12" i="71"/>
  <c r="N12" i="71"/>
  <c r="N125" i="71"/>
  <c r="N132" i="71" s="1"/>
  <c r="K125" i="71"/>
  <c r="K132" i="71" s="1"/>
  <c r="K12" i="71"/>
  <c r="H12" i="71"/>
  <c r="H125" i="71"/>
  <c r="H132" i="71" s="1"/>
  <c r="G12" i="71"/>
  <c r="G125" i="71"/>
  <c r="G132" i="71" s="1"/>
  <c r="I12" i="71"/>
  <c r="I125" i="71"/>
  <c r="I132" i="71" s="1"/>
  <c r="E127" i="71"/>
  <c r="P125" i="71"/>
  <c r="P132" i="71" s="1"/>
  <c r="P12" i="71"/>
  <c r="J12" i="71"/>
  <c r="J125" i="71"/>
  <c r="J132" i="71" s="1"/>
  <c r="J21" i="72"/>
  <c r="D9" i="39"/>
  <c r="C12" i="71"/>
  <c r="C86" i="71"/>
  <c r="C125" i="71"/>
  <c r="C106" i="71"/>
  <c r="C113" i="71" s="1"/>
  <c r="D132" i="71" l="1"/>
  <c r="D67" i="71"/>
  <c r="D74" i="71" s="1"/>
  <c r="C132" i="71"/>
  <c r="C67" i="71"/>
  <c r="C74" i="71" s="1"/>
  <c r="C21" i="79"/>
  <c r="C22" i="79" s="1"/>
  <c r="E135" i="71" s="1"/>
  <c r="DZ101" i="70"/>
  <c r="DZ102" i="70"/>
  <c r="EA46" i="70"/>
  <c r="D12" i="39"/>
  <c r="C12" i="39" s="1"/>
  <c r="D24" i="39"/>
  <c r="C24" i="39" s="1"/>
  <c r="E132" i="71"/>
  <c r="C9" i="39"/>
  <c r="D93" i="71"/>
  <c r="C93" i="71"/>
  <c r="F22" i="79" l="1"/>
  <c r="F27" i="79" s="1"/>
  <c r="D22" i="79"/>
  <c r="D27" i="79" s="1"/>
  <c r="H22" i="79"/>
  <c r="H23" i="79" s="1"/>
  <c r="G22" i="79"/>
  <c r="G23" i="79" s="1"/>
  <c r="J22" i="79"/>
  <c r="J23" i="79" s="1"/>
  <c r="E22" i="79"/>
  <c r="E24" i="79" s="1"/>
  <c r="I22" i="79"/>
  <c r="I27" i="79" s="1"/>
  <c r="EA99" i="70"/>
  <c r="EA57" i="70"/>
  <c r="DZ103" i="70"/>
  <c r="E140" i="71"/>
  <c r="E136" i="71"/>
  <c r="E139" i="71"/>
  <c r="E138" i="71"/>
  <c r="E141" i="71"/>
  <c r="E137" i="71"/>
  <c r="F135" i="71"/>
  <c r="E144" i="71"/>
  <c r="H27" i="79"/>
  <c r="G27" i="79"/>
  <c r="F20" i="81" l="1"/>
  <c r="H20" i="81"/>
  <c r="J15" i="56" s="1"/>
  <c r="G20" i="81"/>
  <c r="J14" i="56" s="1"/>
  <c r="E20" i="81"/>
  <c r="J12" i="56" s="1"/>
  <c r="J13" i="56"/>
  <c r="J34" i="76"/>
  <c r="C20" i="81"/>
  <c r="I23" i="79"/>
  <c r="F23" i="79"/>
  <c r="J27" i="79"/>
  <c r="E27" i="79"/>
  <c r="D23" i="79"/>
  <c r="E23" i="79"/>
  <c r="EA101" i="70"/>
  <c r="EA102" i="70"/>
  <c r="EB46" i="70"/>
  <c r="F138" i="71"/>
  <c r="E147" i="71"/>
  <c r="G135" i="71"/>
  <c r="F144" i="71"/>
  <c r="F137" i="71"/>
  <c r="E146" i="71"/>
  <c r="F136" i="71"/>
  <c r="E145" i="71"/>
  <c r="F139" i="71"/>
  <c r="E148" i="71"/>
  <c r="F141" i="71"/>
  <c r="E150" i="71"/>
  <c r="F140" i="71"/>
  <c r="E149" i="71"/>
  <c r="M34" i="76" l="1"/>
  <c r="D20" i="81"/>
  <c r="J11" i="56" s="1"/>
  <c r="I20" i="81"/>
  <c r="J16" i="56" s="1"/>
  <c r="J10" i="56"/>
  <c r="E28" i="79"/>
  <c r="C23" i="79"/>
  <c r="EA103" i="70"/>
  <c r="EB57" i="70"/>
  <c r="EB99" i="70"/>
  <c r="E151" i="71"/>
  <c r="G136" i="71"/>
  <c r="F145" i="71"/>
  <c r="G141" i="71"/>
  <c r="F150" i="71"/>
  <c r="H135" i="71"/>
  <c r="G144" i="71"/>
  <c r="G140" i="71"/>
  <c r="F149" i="71"/>
  <c r="G139" i="71"/>
  <c r="F148" i="71"/>
  <c r="G137" i="71"/>
  <c r="F146" i="71"/>
  <c r="G138" i="71"/>
  <c r="F147" i="71"/>
  <c r="D21" i="81" l="1"/>
  <c r="EB101" i="70"/>
  <c r="EB102" i="70"/>
  <c r="EC46" i="70"/>
  <c r="C11" i="79"/>
  <c r="F151" i="71"/>
  <c r="H138" i="71"/>
  <c r="G147" i="71"/>
  <c r="H139" i="71"/>
  <c r="G148" i="71"/>
  <c r="H136" i="71"/>
  <c r="G145" i="71"/>
  <c r="H140" i="71"/>
  <c r="G149" i="71"/>
  <c r="I135" i="71"/>
  <c r="H144" i="71"/>
  <c r="H137" i="71"/>
  <c r="G146" i="71"/>
  <c r="H141" i="71"/>
  <c r="G150" i="71"/>
  <c r="C12" i="69"/>
  <c r="EC99" i="70" l="1"/>
  <c r="EC57" i="70"/>
  <c r="EB103" i="70"/>
  <c r="G151" i="71"/>
  <c r="I140" i="71"/>
  <c r="H149" i="71"/>
  <c r="I137" i="71"/>
  <c r="H146" i="71"/>
  <c r="I139" i="71"/>
  <c r="H148" i="71"/>
  <c r="I141" i="71"/>
  <c r="H150" i="71"/>
  <c r="J135" i="71"/>
  <c r="I144" i="71"/>
  <c r="I136" i="71"/>
  <c r="H145" i="71"/>
  <c r="I138" i="71"/>
  <c r="H147" i="71"/>
  <c r="EC102" i="70" l="1"/>
  <c r="EC101" i="70"/>
  <c r="EC103" i="70" s="1"/>
  <c r="ED46" i="70"/>
  <c r="H151" i="71"/>
  <c r="J138" i="71"/>
  <c r="I147" i="71"/>
  <c r="K135" i="71"/>
  <c r="J144" i="71"/>
  <c r="J139" i="71"/>
  <c r="I148" i="71"/>
  <c r="J140" i="71"/>
  <c r="I149" i="71"/>
  <c r="J136" i="71"/>
  <c r="I145" i="71"/>
  <c r="J141" i="71"/>
  <c r="I150" i="71"/>
  <c r="J137" i="71"/>
  <c r="I146" i="71"/>
  <c r="ED99" i="70" l="1"/>
  <c r="ED57" i="70"/>
  <c r="I151" i="71"/>
  <c r="K137" i="71"/>
  <c r="J146" i="71"/>
  <c r="K141" i="71"/>
  <c r="J150" i="71"/>
  <c r="K140" i="71"/>
  <c r="J149" i="71"/>
  <c r="L135" i="71"/>
  <c r="K144" i="71"/>
  <c r="K136" i="71"/>
  <c r="J145" i="71"/>
  <c r="K139" i="71"/>
  <c r="J148" i="71"/>
  <c r="K138" i="71"/>
  <c r="J147" i="71"/>
  <c r="ED102" i="70" l="1"/>
  <c r="ED101" i="70"/>
  <c r="ED103" i="70" s="1"/>
  <c r="EE46" i="70"/>
  <c r="J151" i="71"/>
  <c r="L138" i="71"/>
  <c r="K147" i="71"/>
  <c r="L136" i="71"/>
  <c r="K145" i="71"/>
  <c r="M135" i="71"/>
  <c r="L144" i="71"/>
  <c r="L141" i="71"/>
  <c r="K150" i="71"/>
  <c r="L139" i="71"/>
  <c r="K148" i="71"/>
  <c r="L140" i="71"/>
  <c r="K149" i="71"/>
  <c r="L137" i="71"/>
  <c r="K146" i="71"/>
  <c r="EE99" i="70" l="1"/>
  <c r="EE57" i="70"/>
  <c r="K151" i="71"/>
  <c r="M137" i="71"/>
  <c r="L146" i="71"/>
  <c r="M136" i="71"/>
  <c r="L145" i="71"/>
  <c r="M139" i="71"/>
  <c r="L148" i="71"/>
  <c r="M138" i="71"/>
  <c r="L147" i="71"/>
  <c r="M140" i="71"/>
  <c r="L149" i="71"/>
  <c r="M141" i="71"/>
  <c r="L150" i="71"/>
  <c r="N135" i="71"/>
  <c r="M144" i="71"/>
  <c r="EE102" i="70" l="1"/>
  <c r="EE101" i="70"/>
  <c r="EE103" i="70" s="1"/>
  <c r="EF46" i="70"/>
  <c r="L151" i="71"/>
  <c r="N141" i="71"/>
  <c r="M150" i="71"/>
  <c r="N138" i="71"/>
  <c r="M147" i="71"/>
  <c r="N140" i="71"/>
  <c r="M149" i="71"/>
  <c r="N139" i="71"/>
  <c r="M148" i="71"/>
  <c r="O135" i="71"/>
  <c r="N144" i="71"/>
  <c r="N136" i="71"/>
  <c r="M145" i="71"/>
  <c r="N137" i="71"/>
  <c r="M146" i="71"/>
  <c r="EF57" i="70" l="1"/>
  <c r="EF99" i="70"/>
  <c r="M151" i="71"/>
  <c r="O138" i="71"/>
  <c r="N147" i="71"/>
  <c r="P135" i="71"/>
  <c r="O144" i="71"/>
  <c r="O140" i="71"/>
  <c r="N149" i="71"/>
  <c r="O139" i="71"/>
  <c r="N148" i="71"/>
  <c r="O137" i="71"/>
  <c r="N146" i="71"/>
  <c r="O141" i="71"/>
  <c r="N150" i="71"/>
  <c r="O136" i="71"/>
  <c r="N145" i="71"/>
  <c r="EF102" i="70" l="1"/>
  <c r="EF101" i="70"/>
  <c r="EF103" i="70" s="1"/>
  <c r="EG46" i="70"/>
  <c r="N151" i="71"/>
  <c r="P136" i="71"/>
  <c r="O145" i="71"/>
  <c r="P137" i="71"/>
  <c r="O146" i="71"/>
  <c r="P140" i="71"/>
  <c r="O149" i="71"/>
  <c r="P138" i="71"/>
  <c r="O147" i="71"/>
  <c r="P141" i="71"/>
  <c r="O150" i="71"/>
  <c r="P139" i="71"/>
  <c r="O148" i="71"/>
  <c r="Q135" i="71"/>
  <c r="P144" i="71"/>
  <c r="EG57" i="70" l="1"/>
  <c r="EG99" i="70"/>
  <c r="O151" i="71"/>
  <c r="Q138" i="71"/>
  <c r="P147" i="71"/>
  <c r="Q137" i="71"/>
  <c r="P146" i="71"/>
  <c r="R135" i="71"/>
  <c r="Q144" i="71"/>
  <c r="Q141" i="71"/>
  <c r="P150" i="71"/>
  <c r="Q140" i="71"/>
  <c r="P149" i="71"/>
  <c r="Q136" i="71"/>
  <c r="P145" i="71"/>
  <c r="Q139" i="71"/>
  <c r="P148" i="71"/>
  <c r="EG102" i="70" l="1"/>
  <c r="EG101" i="70"/>
  <c r="EG103" i="70" s="1"/>
  <c r="EH46" i="70"/>
  <c r="P151" i="71"/>
  <c r="R136" i="71"/>
  <c r="Q145" i="71"/>
  <c r="R141" i="71"/>
  <c r="Q150" i="71"/>
  <c r="R137" i="71"/>
  <c r="Q146" i="71"/>
  <c r="R139" i="71"/>
  <c r="Q148" i="71"/>
  <c r="R140" i="71"/>
  <c r="Q149" i="71"/>
  <c r="R144" i="71"/>
  <c r="S135" i="71"/>
  <c r="Q147" i="71"/>
  <c r="R138" i="71"/>
  <c r="EH99" i="70" l="1"/>
  <c r="EH57" i="70"/>
  <c r="Q151" i="71"/>
  <c r="R148" i="71"/>
  <c r="S139" i="71"/>
  <c r="S141" i="71"/>
  <c r="R150" i="71"/>
  <c r="R147" i="71"/>
  <c r="S138" i="71"/>
  <c r="S140" i="71"/>
  <c r="R149" i="71"/>
  <c r="S137" i="71"/>
  <c r="R146" i="71"/>
  <c r="R145" i="71"/>
  <c r="S136" i="71"/>
  <c r="S144" i="71"/>
  <c r="T135" i="71"/>
  <c r="EH101" i="70" l="1"/>
  <c r="EH102" i="70"/>
  <c r="EI46" i="70"/>
  <c r="T140" i="71"/>
  <c r="S149" i="71"/>
  <c r="R151" i="71"/>
  <c r="T144" i="71"/>
  <c r="U135" i="71"/>
  <c r="T141" i="71"/>
  <c r="S150" i="71"/>
  <c r="T137" i="71"/>
  <c r="S146" i="71"/>
  <c r="T138" i="71"/>
  <c r="S147" i="71"/>
  <c r="T139" i="71"/>
  <c r="S148" i="71"/>
  <c r="T136" i="71"/>
  <c r="S145" i="71"/>
  <c r="EI57" i="70" l="1"/>
  <c r="EI99" i="70"/>
  <c r="EH103" i="70"/>
  <c r="U136" i="71"/>
  <c r="T145" i="71"/>
  <c r="U141" i="71"/>
  <c r="T150" i="71"/>
  <c r="T149" i="71"/>
  <c r="U140" i="71"/>
  <c r="S151" i="71"/>
  <c r="T147" i="71"/>
  <c r="U138" i="71"/>
  <c r="U144" i="71"/>
  <c r="V135" i="71"/>
  <c r="U139" i="71"/>
  <c r="T148" i="71"/>
  <c r="U137" i="71"/>
  <c r="T146" i="71"/>
  <c r="EI102" i="70" l="1"/>
  <c r="EI101" i="70"/>
  <c r="EJ46" i="70"/>
  <c r="V137" i="71"/>
  <c r="U146" i="71"/>
  <c r="V140" i="71"/>
  <c r="U149" i="71"/>
  <c r="V139" i="71"/>
  <c r="U148" i="71"/>
  <c r="U147" i="71"/>
  <c r="V138" i="71"/>
  <c r="V136" i="71"/>
  <c r="U145" i="71"/>
  <c r="T151" i="71"/>
  <c r="V144" i="71"/>
  <c r="W135" i="71"/>
  <c r="U150" i="71"/>
  <c r="V141" i="71"/>
  <c r="EI103" i="70" l="1"/>
  <c r="EJ57" i="70"/>
  <c r="EJ99" i="70"/>
  <c r="U151" i="71"/>
  <c r="W136" i="71"/>
  <c r="V145" i="71"/>
  <c r="V147" i="71"/>
  <c r="W138" i="71"/>
  <c r="X135" i="71"/>
  <c r="W144" i="71"/>
  <c r="V149" i="71"/>
  <c r="W140" i="71"/>
  <c r="W141" i="71"/>
  <c r="V150" i="71"/>
  <c r="V148" i="71"/>
  <c r="W139" i="71"/>
  <c r="V146" i="71"/>
  <c r="W137" i="71"/>
  <c r="EJ102" i="70" l="1"/>
  <c r="EJ101" i="70"/>
  <c r="EJ103" i="70" s="1"/>
  <c r="EK46" i="70"/>
  <c r="V151" i="71"/>
  <c r="X141" i="71"/>
  <c r="W150" i="71"/>
  <c r="X139" i="71"/>
  <c r="W148" i="71"/>
  <c r="W149" i="71"/>
  <c r="X140" i="71"/>
  <c r="Y135" i="71"/>
  <c r="X144" i="71"/>
  <c r="W146" i="71"/>
  <c r="X137" i="71"/>
  <c r="X138" i="71"/>
  <c r="W147" i="71"/>
  <c r="X136" i="71"/>
  <c r="W145" i="71"/>
  <c r="EK57" i="70" l="1"/>
  <c r="EK99" i="70"/>
  <c r="W151" i="71"/>
  <c r="X145" i="71"/>
  <c r="Y136" i="71"/>
  <c r="X148" i="71"/>
  <c r="Y139" i="71"/>
  <c r="X147" i="71"/>
  <c r="Y138" i="71"/>
  <c r="Z135" i="71"/>
  <c r="Y144" i="71"/>
  <c r="Y137" i="71"/>
  <c r="X146" i="71"/>
  <c r="Y140" i="71"/>
  <c r="X149" i="71"/>
  <c r="Y141" i="71"/>
  <c r="X150" i="71"/>
  <c r="EK102" i="70" l="1"/>
  <c r="EK101" i="70"/>
  <c r="EK103" i="70" s="1"/>
  <c r="EL46" i="70"/>
  <c r="X151" i="71"/>
  <c r="Z138" i="71"/>
  <c r="Y147" i="71"/>
  <c r="Y150" i="71"/>
  <c r="Z141" i="71"/>
  <c r="Z137" i="71"/>
  <c r="Y146" i="71"/>
  <c r="Z136" i="71"/>
  <c r="Y145" i="71"/>
  <c r="Z139" i="71"/>
  <c r="Y148" i="71"/>
  <c r="Z140" i="71"/>
  <c r="Y149" i="71"/>
  <c r="AA135" i="71"/>
  <c r="Z144" i="71"/>
  <c r="EL99" i="70" l="1"/>
  <c r="EL57" i="70"/>
  <c r="Y151" i="71"/>
  <c r="AA140" i="71"/>
  <c r="Z149" i="71"/>
  <c r="Z150" i="71"/>
  <c r="AA141" i="71"/>
  <c r="AA136" i="71"/>
  <c r="Z145" i="71"/>
  <c r="AA144" i="71"/>
  <c r="AB135" i="71"/>
  <c r="Z148" i="71"/>
  <c r="AA139" i="71"/>
  <c r="Z146" i="71"/>
  <c r="AA137" i="71"/>
  <c r="AA138" i="71"/>
  <c r="Z147" i="71"/>
  <c r="EL102" i="70" l="1"/>
  <c r="EL101" i="70"/>
  <c r="EL103" i="70" s="1"/>
  <c r="EM46" i="70"/>
  <c r="Z151" i="71"/>
  <c r="AA147" i="71"/>
  <c r="AB138" i="71"/>
  <c r="AB136" i="71"/>
  <c r="AA145" i="71"/>
  <c r="AA146" i="71"/>
  <c r="AB137" i="71"/>
  <c r="AB144" i="71"/>
  <c r="AB140" i="71"/>
  <c r="AA149" i="71"/>
  <c r="AA150" i="71"/>
  <c r="AB141" i="71"/>
  <c r="AB139" i="71"/>
  <c r="AA148" i="71"/>
  <c r="EM99" i="70" l="1"/>
  <c r="EM57" i="70"/>
  <c r="AA151" i="71"/>
  <c r="AB148" i="71"/>
  <c r="AB150" i="71"/>
  <c r="AB145" i="71"/>
  <c r="AB146" i="71"/>
  <c r="AB147" i="71"/>
  <c r="AB149" i="71"/>
  <c r="EM102" i="70" l="1"/>
  <c r="EM101" i="70"/>
  <c r="EM103" i="70" s="1"/>
  <c r="EN46" i="70"/>
  <c r="AB151" i="71"/>
  <c r="EN57" i="70" l="1"/>
  <c r="EN99" i="70"/>
  <c r="EN101" i="70" l="1"/>
  <c r="EO46" i="70"/>
  <c r="EN102" i="70"/>
  <c r="EO57" i="70" l="1"/>
  <c r="EO99" i="70"/>
  <c r="EN103" i="70"/>
  <c r="EO101" i="70" l="1"/>
  <c r="EO102" i="70"/>
  <c r="EP46" i="70"/>
  <c r="EP99" i="70" l="1"/>
  <c r="EP57" i="70"/>
  <c r="EO103" i="70"/>
  <c r="EP102" i="70" l="1"/>
  <c r="EP101" i="70"/>
  <c r="EQ46" i="70"/>
  <c r="EP103" i="70" l="1"/>
  <c r="EQ57" i="70"/>
  <c r="EQ99" i="70"/>
  <c r="EQ102" i="70" l="1"/>
  <c r="EQ101" i="70"/>
  <c r="ER46" i="70"/>
  <c r="EQ103" i="70" l="1"/>
  <c r="ER57" i="70"/>
  <c r="ER99" i="70"/>
  <c r="ER101" i="70" l="1"/>
  <c r="ER102" i="70"/>
  <c r="ES46" i="70"/>
  <c r="ER103" i="70" l="1"/>
  <c r="ES57" i="70"/>
  <c r="ES99" i="70"/>
  <c r="ES102" i="70" l="1"/>
  <c r="ES101" i="70"/>
  <c r="ET46" i="70"/>
  <c r="ES103" i="70" l="1"/>
  <c r="ET99" i="70"/>
  <c r="ET57" i="70"/>
  <c r="C11" i="56"/>
  <c r="L11" i="56" s="1"/>
  <c r="G11" i="33"/>
  <c r="ET102" i="70" l="1"/>
  <c r="ET101" i="70"/>
  <c r="EU46" i="70"/>
  <c r="ET103" i="70" l="1"/>
  <c r="EU99" i="70"/>
  <c r="EU57" i="70"/>
  <c r="EU101" i="70" l="1"/>
  <c r="EV46" i="70"/>
  <c r="EU102" i="70"/>
  <c r="R11" i="33"/>
  <c r="EV57" i="70" l="1"/>
  <c r="EV99" i="70"/>
  <c r="EU103" i="70"/>
  <c r="G22" i="33"/>
  <c r="G18" i="33"/>
  <c r="G17" i="33"/>
  <c r="G21" i="33"/>
  <c r="G20" i="33"/>
  <c r="G19" i="33"/>
  <c r="EV102" i="70" l="1"/>
  <c r="EV101" i="70"/>
  <c r="EV103" i="70" s="1"/>
  <c r="EW46" i="70"/>
  <c r="C10" i="56"/>
  <c r="L10" i="56" s="1"/>
  <c r="F23" i="33"/>
  <c r="G10" i="33"/>
  <c r="C13" i="56"/>
  <c r="L13" i="56" s="1"/>
  <c r="G13" i="33"/>
  <c r="C16" i="56"/>
  <c r="L16" i="56" s="1"/>
  <c r="G16" i="33"/>
  <c r="C14" i="56"/>
  <c r="L14" i="56" s="1"/>
  <c r="G14" i="33"/>
  <c r="C12" i="56"/>
  <c r="L12" i="56" s="1"/>
  <c r="G12" i="33"/>
  <c r="C15" i="56"/>
  <c r="L15" i="56" s="1"/>
  <c r="G15" i="33"/>
  <c r="G36" i="33"/>
  <c r="EW99" i="70" l="1"/>
  <c r="EW57" i="70"/>
  <c r="G35" i="33"/>
  <c r="G23" i="33"/>
  <c r="G26" i="33" s="1"/>
  <c r="G30" i="33"/>
  <c r="G31" i="33"/>
  <c r="G34" i="33"/>
  <c r="G33" i="33"/>
  <c r="G32" i="33"/>
  <c r="C17" i="56"/>
  <c r="EW102" i="70" l="1"/>
  <c r="EW101" i="70"/>
  <c r="EX46" i="70"/>
  <c r="R22" i="33"/>
  <c r="R14" i="33"/>
  <c r="G37" i="33"/>
  <c r="G40" i="33" s="1"/>
  <c r="J23" i="33"/>
  <c r="J26" i="33" s="1"/>
  <c r="H23" i="33"/>
  <c r="H26" i="33" s="1"/>
  <c r="R16" i="33"/>
  <c r="L23" i="33"/>
  <c r="L26" i="33" s="1"/>
  <c r="N23" i="33"/>
  <c r="N26" i="33" s="1"/>
  <c r="M23" i="33"/>
  <c r="M26" i="33" s="1"/>
  <c r="R19" i="33"/>
  <c r="L17" i="56"/>
  <c r="R12" i="33"/>
  <c r="K23" i="33"/>
  <c r="K26" i="33" s="1"/>
  <c r="R21" i="33"/>
  <c r="Q23" i="33"/>
  <c r="Q26" i="33" s="1"/>
  <c r="R10" i="33"/>
  <c r="O23" i="33"/>
  <c r="O26" i="33" s="1"/>
  <c r="R17" i="33"/>
  <c r="U22" i="33" l="1"/>
  <c r="W22" i="33"/>
  <c r="V22" i="33"/>
  <c r="U17" i="33"/>
  <c r="W17" i="33"/>
  <c r="V17" i="33"/>
  <c r="U21" i="33"/>
  <c r="W21" i="33"/>
  <c r="V21" i="33"/>
  <c r="V19" i="33"/>
  <c r="U19" i="33"/>
  <c r="W19" i="33"/>
  <c r="R36" i="33"/>
  <c r="EW103" i="70"/>
  <c r="EX99" i="70"/>
  <c r="EX57" i="70"/>
  <c r="R33" i="33"/>
  <c r="R31" i="33"/>
  <c r="R18" i="33"/>
  <c r="I23" i="33"/>
  <c r="I26" i="33" s="1"/>
  <c r="R35" i="33"/>
  <c r="R20" i="33"/>
  <c r="R15" i="33"/>
  <c r="U18" i="33" l="1"/>
  <c r="W18" i="33"/>
  <c r="V18" i="33"/>
  <c r="W20" i="33"/>
  <c r="V20" i="33"/>
  <c r="U20" i="33"/>
  <c r="W36" i="33"/>
  <c r="U36" i="33"/>
  <c r="V36" i="33"/>
  <c r="EX101" i="70"/>
  <c r="EX102" i="70"/>
  <c r="EY46" i="70"/>
  <c r="P23" i="33"/>
  <c r="P26" i="33" s="1"/>
  <c r="R13" i="33"/>
  <c r="R30" i="33"/>
  <c r="R34" i="33"/>
  <c r="R23" i="33" l="1"/>
  <c r="EY99" i="70"/>
  <c r="EY57" i="70"/>
  <c r="EX103" i="70"/>
  <c r="R32" i="33"/>
  <c r="R26" i="33" l="1"/>
  <c r="EY101" i="70"/>
  <c r="EZ46" i="70"/>
  <c r="EY102" i="70"/>
  <c r="R37" i="33"/>
  <c r="EZ99" i="70" l="1"/>
  <c r="EZ57" i="70"/>
  <c r="EY103" i="70"/>
  <c r="R40" i="33"/>
  <c r="EZ102" i="70" l="1"/>
  <c r="EZ101" i="70"/>
  <c r="EZ103" i="70" s="1"/>
  <c r="FA46" i="70"/>
  <c r="FA57" i="70" l="1"/>
  <c r="FA99" i="70"/>
  <c r="FA101" i="70" l="1"/>
  <c r="FA102" i="70"/>
  <c r="FB46" i="70"/>
  <c r="FB99" i="70" l="1"/>
  <c r="FB57" i="70"/>
  <c r="FA103" i="70"/>
  <c r="FB102" i="70" l="1"/>
  <c r="FB101" i="70"/>
  <c r="FB103" i="70" s="1"/>
  <c r="FC46" i="70"/>
  <c r="FC99" i="70" l="1"/>
  <c r="FC57" i="70"/>
  <c r="FC102" i="70" l="1"/>
  <c r="FC101" i="70"/>
  <c r="FC103" i="70" s="1"/>
  <c r="FD46" i="70"/>
  <c r="FD57" i="70" l="1"/>
  <c r="FD99" i="70"/>
  <c r="FD101" i="70" l="1"/>
  <c r="FD102" i="70"/>
  <c r="FE46" i="70"/>
  <c r="FE99" i="70" l="1"/>
  <c r="FE57" i="70"/>
  <c r="FD103" i="70"/>
  <c r="FE102" i="70" l="1"/>
  <c r="FE101" i="70"/>
  <c r="FF46" i="70"/>
  <c r="FE103" i="70" l="1"/>
  <c r="FF57" i="70"/>
  <c r="FF99" i="70"/>
  <c r="FF101" i="70" l="1"/>
  <c r="FF102" i="70"/>
  <c r="FG46" i="70"/>
  <c r="FG57" i="70" l="1"/>
  <c r="FG99" i="70"/>
  <c r="FF103" i="70"/>
  <c r="FG102" i="70" l="1"/>
  <c r="FG101" i="70"/>
  <c r="FH46" i="70"/>
  <c r="FG103" i="70" l="1"/>
  <c r="FH99" i="70"/>
  <c r="FH57" i="70"/>
  <c r="FH102" i="70" l="1"/>
  <c r="FH101" i="70"/>
  <c r="FH103" i="70" s="1"/>
  <c r="FI46" i="70"/>
  <c r="FI99" i="70" l="1"/>
  <c r="FI57" i="70"/>
  <c r="FI101" i="70" l="1"/>
  <c r="FI102" i="70"/>
  <c r="FJ46" i="70"/>
  <c r="FJ57" i="70" l="1"/>
  <c r="FJ99" i="70"/>
  <c r="FI103" i="70"/>
  <c r="FJ102" i="70" l="1"/>
  <c r="FJ101" i="70"/>
  <c r="FK46" i="70"/>
  <c r="FJ103" i="70" l="1"/>
  <c r="FK57" i="70"/>
  <c r="FK99" i="70"/>
  <c r="FK102" i="70" l="1"/>
  <c r="FK101" i="70"/>
  <c r="FK103" i="70" s="1"/>
  <c r="FL46" i="70"/>
  <c r="FL57" i="70" l="1"/>
  <c r="FL99" i="70"/>
  <c r="FL102" i="70" l="1"/>
  <c r="FL101" i="70"/>
  <c r="FL103" i="70" s="1"/>
  <c r="FM46" i="70"/>
  <c r="FM57" i="70" l="1"/>
  <c r="FM99" i="70"/>
  <c r="FM102" i="70" l="1"/>
  <c r="FM101" i="70"/>
  <c r="FN46" i="70"/>
  <c r="FM103" i="70" l="1"/>
  <c r="FN57" i="70"/>
  <c r="FN99" i="70"/>
  <c r="FO46" i="70" l="1"/>
  <c r="FN102" i="70"/>
  <c r="FN101" i="70"/>
  <c r="FN103" i="70" s="1"/>
  <c r="FO57" i="70" l="1"/>
  <c r="FO99" i="70"/>
  <c r="FO101" i="70" l="1"/>
  <c r="FP46" i="70"/>
  <c r="FO102" i="70"/>
  <c r="FP99" i="70" l="1"/>
  <c r="FP57" i="70"/>
  <c r="FO103" i="70"/>
  <c r="FP101" i="70" l="1"/>
  <c r="FP102" i="70"/>
  <c r="FQ46" i="70"/>
  <c r="FQ99" i="70" l="1"/>
  <c r="FQ57" i="70"/>
  <c r="FP103" i="70"/>
  <c r="FQ102" i="70" l="1"/>
  <c r="FR46" i="70"/>
  <c r="FQ101" i="70"/>
  <c r="FQ103" i="70" s="1"/>
  <c r="FR99" i="70" l="1"/>
  <c r="FR57" i="70"/>
  <c r="FR101" i="70" l="1"/>
  <c r="FS46" i="70"/>
  <c r="FR102" i="70"/>
  <c r="FS57" i="70" l="1"/>
  <c r="FS99" i="70"/>
  <c r="FR103" i="70"/>
  <c r="FS101" i="70" l="1"/>
  <c r="FT46" i="70"/>
  <c r="FS102" i="70"/>
  <c r="FT99" i="70" l="1"/>
  <c r="FT57" i="70"/>
  <c r="FS103" i="70"/>
  <c r="FT102" i="70" l="1"/>
  <c r="FT101" i="70"/>
  <c r="FT103" i="70" s="1"/>
  <c r="FU46" i="70"/>
  <c r="FU99" i="70" l="1"/>
  <c r="FU57" i="70"/>
  <c r="FU102" i="70" l="1"/>
  <c r="FU101" i="70"/>
  <c r="FV46" i="70"/>
  <c r="FU103" i="70" l="1"/>
  <c r="FV99" i="70"/>
  <c r="FV57" i="70"/>
  <c r="FV102" i="70" l="1"/>
  <c r="FV101" i="70"/>
  <c r="FW46" i="70"/>
  <c r="FV103" i="70" l="1"/>
  <c r="FW99" i="70"/>
  <c r="FW57" i="70"/>
  <c r="FW101" i="70" l="1"/>
  <c r="FW102" i="70"/>
  <c r="FX46" i="70"/>
  <c r="FX99" i="70" l="1"/>
  <c r="FX57" i="70"/>
  <c r="FW103" i="70"/>
  <c r="FX101" i="70" l="1"/>
  <c r="FX102" i="70"/>
  <c r="FY46" i="70"/>
  <c r="FY57" i="70" l="1"/>
  <c r="FY99" i="70"/>
  <c r="FX103" i="70"/>
  <c r="FY102" i="70" l="1"/>
  <c r="FY101" i="70"/>
  <c r="FY103" i="70" s="1"/>
  <c r="FZ46" i="70"/>
  <c r="FZ99" i="70" l="1"/>
  <c r="FZ57" i="70"/>
  <c r="FZ102" i="70" l="1"/>
  <c r="FZ101" i="70"/>
  <c r="FZ103" i="70" s="1"/>
  <c r="GA46" i="70"/>
  <c r="GA57" i="70" l="1"/>
  <c r="GA99" i="70"/>
  <c r="GA102" i="70" l="1"/>
  <c r="GA101" i="70"/>
  <c r="GB46" i="70"/>
  <c r="GA103" i="70" l="1"/>
  <c r="GB57" i="70"/>
  <c r="GB99" i="70"/>
  <c r="GB101" i="70" l="1"/>
  <c r="GC46" i="70"/>
  <c r="GB102" i="70"/>
  <c r="GC57" i="70" l="1"/>
  <c r="GC99" i="70"/>
  <c r="GB103" i="70"/>
  <c r="GC102" i="70" l="1"/>
  <c r="GC101" i="70"/>
  <c r="GC103" i="70" s="1"/>
  <c r="GD46" i="70"/>
  <c r="GD57" i="70" l="1"/>
  <c r="GD99" i="70"/>
  <c r="GD101" i="70" l="1"/>
  <c r="GD102" i="70"/>
  <c r="GE46" i="70"/>
  <c r="GD103" i="70" l="1"/>
  <c r="GE99" i="70"/>
  <c r="GE57" i="70"/>
  <c r="GE101" i="70" l="1"/>
  <c r="GE102" i="70"/>
  <c r="GF46" i="70"/>
  <c r="GF57" i="70" l="1"/>
  <c r="GF99" i="70"/>
  <c r="GE103" i="70"/>
  <c r="GF102" i="70" l="1"/>
  <c r="GF101" i="70"/>
  <c r="GF103" i="70" s="1"/>
  <c r="GG46" i="70"/>
  <c r="D27" i="71"/>
  <c r="D39" i="71" s="1"/>
  <c r="C39" i="71"/>
  <c r="D28" i="71"/>
  <c r="D40" i="71" s="1"/>
  <c r="C40" i="71"/>
  <c r="C46" i="71"/>
  <c r="D32" i="71"/>
  <c r="C45" i="71"/>
  <c r="C44" i="71"/>
  <c r="D30" i="71"/>
  <c r="D42" i="71" s="1"/>
  <c r="C42" i="71"/>
  <c r="C38" i="71"/>
  <c r="D26" i="71"/>
  <c r="D38" i="71" s="1"/>
  <c r="D24" i="71"/>
  <c r="D36" i="71" s="1"/>
  <c r="C36" i="71"/>
  <c r="D31" i="71"/>
  <c r="D43" i="71" s="1"/>
  <c r="C43" i="71"/>
  <c r="D29" i="71"/>
  <c r="D41" i="71" s="1"/>
  <c r="C41" i="71"/>
  <c r="D25" i="71"/>
  <c r="D37" i="71" s="1"/>
  <c r="C37" i="71"/>
  <c r="GG99" i="70" l="1"/>
  <c r="GG57" i="70"/>
  <c r="C48" i="71"/>
  <c r="D45" i="71"/>
  <c r="D46" i="71"/>
  <c r="D44" i="71"/>
  <c r="D48" i="71" l="1"/>
  <c r="GG102" i="70"/>
  <c r="GG101" i="70"/>
  <c r="GG103" i="70" s="1"/>
  <c r="GH46" i="70"/>
  <c r="GH57" i="70" l="1"/>
  <c r="GH99" i="70"/>
  <c r="GH102" i="70" l="1"/>
  <c r="GH101" i="70"/>
  <c r="GH103" i="70" s="1"/>
  <c r="GI46" i="70"/>
  <c r="GI99" i="70" l="1"/>
  <c r="GI57" i="70"/>
  <c r="GI102" i="70" l="1"/>
  <c r="GI101" i="70"/>
  <c r="GI103" i="70" s="1"/>
  <c r="GJ46" i="70"/>
  <c r="GJ99" i="70" l="1"/>
  <c r="GJ57" i="70"/>
  <c r="D28" i="69"/>
  <c r="C17" i="69"/>
  <c r="GJ102" i="70" l="1"/>
  <c r="GJ101" i="70"/>
  <c r="GK46" i="70"/>
  <c r="C28" i="69"/>
  <c r="GJ103" i="70" l="1"/>
  <c r="GK99" i="70"/>
  <c r="GK57" i="70"/>
  <c r="E28" i="69"/>
  <c r="C35" i="69"/>
  <c r="GK101" i="70" l="1"/>
  <c r="GK102" i="70"/>
  <c r="GL46" i="70"/>
  <c r="C14" i="39"/>
  <c r="GK103" i="70" l="1"/>
  <c r="GL57" i="70"/>
  <c r="GL99" i="70"/>
  <c r="H14" i="39"/>
  <c r="J14" i="39"/>
  <c r="G14" i="39"/>
  <c r="E14" i="39"/>
  <c r="I14" i="39"/>
  <c r="F14" i="39"/>
  <c r="D14" i="39"/>
  <c r="GL102" i="70" l="1"/>
  <c r="GL101" i="70"/>
  <c r="GM46" i="70"/>
  <c r="D17" i="39"/>
  <c r="D15" i="39"/>
  <c r="G17" i="39"/>
  <c r="G15" i="39"/>
  <c r="F17" i="39"/>
  <c r="F15" i="39"/>
  <c r="J17" i="39"/>
  <c r="J15" i="39"/>
  <c r="I17" i="39"/>
  <c r="I15" i="39"/>
  <c r="H17" i="39"/>
  <c r="H15" i="39"/>
  <c r="E15" i="39"/>
  <c r="E17" i="39"/>
  <c r="E78" i="71" s="1"/>
  <c r="GL103" i="70" l="1"/>
  <c r="GM99" i="70"/>
  <c r="GM57" i="70"/>
  <c r="I30" i="39"/>
  <c r="I20" i="39"/>
  <c r="E82" i="71"/>
  <c r="G20" i="39"/>
  <c r="E80" i="71"/>
  <c r="G30" i="39"/>
  <c r="E81" i="71"/>
  <c r="H20" i="39"/>
  <c r="H30" i="39"/>
  <c r="J20" i="39"/>
  <c r="E83" i="71"/>
  <c r="J30" i="39"/>
  <c r="E30" i="39"/>
  <c r="E18" i="39"/>
  <c r="E20" i="39"/>
  <c r="C15" i="39"/>
  <c r="F30" i="39"/>
  <c r="F20" i="39"/>
  <c r="E79" i="71"/>
  <c r="D30" i="39"/>
  <c r="E77" i="71"/>
  <c r="D20" i="39"/>
  <c r="GM102" i="70" l="1"/>
  <c r="GM101" i="70"/>
  <c r="GN46" i="70"/>
  <c r="C20" i="39"/>
  <c r="F81" i="71"/>
  <c r="E90" i="71"/>
  <c r="E88" i="71"/>
  <c r="F79" i="71"/>
  <c r="F78" i="71"/>
  <c r="E87" i="71"/>
  <c r="E92" i="71"/>
  <c r="F83" i="71"/>
  <c r="F82" i="71"/>
  <c r="E91" i="71"/>
  <c r="F77" i="71"/>
  <c r="E86" i="71"/>
  <c r="F80" i="71"/>
  <c r="E89" i="71"/>
  <c r="GM103" i="70" l="1"/>
  <c r="GN57" i="70"/>
  <c r="GN99" i="70"/>
  <c r="G77" i="71"/>
  <c r="F86" i="71"/>
  <c r="E93" i="71"/>
  <c r="F92" i="71"/>
  <c r="G83" i="71"/>
  <c r="F88" i="71"/>
  <c r="G79" i="71"/>
  <c r="F89" i="71"/>
  <c r="G80" i="71"/>
  <c r="G82" i="71"/>
  <c r="F91" i="71"/>
  <c r="G78" i="71"/>
  <c r="F87" i="71"/>
  <c r="G81" i="71"/>
  <c r="F90" i="71"/>
  <c r="GO46" i="70" l="1"/>
  <c r="GN102" i="70"/>
  <c r="GN101" i="70"/>
  <c r="G89" i="71"/>
  <c r="H80" i="71"/>
  <c r="G92" i="71"/>
  <c r="H83" i="71"/>
  <c r="H79" i="71"/>
  <c r="G88" i="71"/>
  <c r="G87" i="71"/>
  <c r="H78" i="71"/>
  <c r="F93" i="71"/>
  <c r="H81" i="71"/>
  <c r="G90" i="71"/>
  <c r="G91" i="71"/>
  <c r="H82" i="71"/>
  <c r="G86" i="71"/>
  <c r="H77" i="71"/>
  <c r="GN103" i="70" l="1"/>
  <c r="GO57" i="70"/>
  <c r="GO99" i="70"/>
  <c r="I82" i="71"/>
  <c r="H91" i="71"/>
  <c r="I79" i="71"/>
  <c r="H88" i="71"/>
  <c r="I80" i="71"/>
  <c r="H89" i="71"/>
  <c r="G93" i="71"/>
  <c r="H92" i="71"/>
  <c r="I83" i="71"/>
  <c r="I77" i="71"/>
  <c r="H86" i="71"/>
  <c r="H90" i="71"/>
  <c r="I81" i="71"/>
  <c r="H87" i="71"/>
  <c r="I78" i="71"/>
  <c r="GO101" i="70" l="1"/>
  <c r="GO102" i="70"/>
  <c r="GP46" i="70"/>
  <c r="I87" i="71"/>
  <c r="J78" i="71"/>
  <c r="H93" i="71"/>
  <c r="I89" i="71"/>
  <c r="J80" i="71"/>
  <c r="J79" i="71"/>
  <c r="I88" i="71"/>
  <c r="J77" i="71"/>
  <c r="I86" i="71"/>
  <c r="I92" i="71"/>
  <c r="J83" i="71"/>
  <c r="J81" i="71"/>
  <c r="I90" i="71"/>
  <c r="I91" i="71"/>
  <c r="J82" i="71"/>
  <c r="GP99" i="70" l="1"/>
  <c r="GP57" i="70"/>
  <c r="GO103" i="70"/>
  <c r="K82" i="71"/>
  <c r="J91" i="71"/>
  <c r="I93" i="71"/>
  <c r="K80" i="71"/>
  <c r="J89" i="71"/>
  <c r="J88" i="71"/>
  <c r="K79" i="71"/>
  <c r="K81" i="71"/>
  <c r="J90" i="71"/>
  <c r="K77" i="71"/>
  <c r="J86" i="71"/>
  <c r="J87" i="71"/>
  <c r="K78" i="71"/>
  <c r="J92" i="71"/>
  <c r="K83" i="71"/>
  <c r="GP102" i="70" l="1"/>
  <c r="GP101" i="70"/>
  <c r="GQ46" i="70"/>
  <c r="K92" i="71"/>
  <c r="L83" i="71"/>
  <c r="K86" i="71"/>
  <c r="L77" i="71"/>
  <c r="J93" i="71"/>
  <c r="K87" i="71"/>
  <c r="L78" i="71"/>
  <c r="L79" i="71"/>
  <c r="K88" i="71"/>
  <c r="L81" i="71"/>
  <c r="K90" i="71"/>
  <c r="L80" i="71"/>
  <c r="K89" i="71"/>
  <c r="L82" i="71"/>
  <c r="K91" i="71"/>
  <c r="GP103" i="70" l="1"/>
  <c r="GQ99" i="70"/>
  <c r="GQ57" i="70"/>
  <c r="K93" i="71"/>
  <c r="L89" i="71"/>
  <c r="M80" i="71"/>
  <c r="M79" i="71"/>
  <c r="L88" i="71"/>
  <c r="M83" i="71"/>
  <c r="L92" i="71"/>
  <c r="L91" i="71"/>
  <c r="M82" i="71"/>
  <c r="L90" i="71"/>
  <c r="M81" i="71"/>
  <c r="L87" i="71"/>
  <c r="M78" i="71"/>
  <c r="M77" i="71"/>
  <c r="L86" i="71"/>
  <c r="GQ101" i="70" l="1"/>
  <c r="GQ102" i="70"/>
  <c r="GR46" i="70"/>
  <c r="L93" i="71"/>
  <c r="M91" i="71"/>
  <c r="N82" i="71"/>
  <c r="N79" i="71"/>
  <c r="M88" i="71"/>
  <c r="M90" i="71"/>
  <c r="N81" i="71"/>
  <c r="N80" i="71"/>
  <c r="M89" i="71"/>
  <c r="M87" i="71"/>
  <c r="N78" i="71"/>
  <c r="M92" i="71"/>
  <c r="N83" i="71"/>
  <c r="N77" i="71"/>
  <c r="M86" i="71"/>
  <c r="GR99" i="70" l="1"/>
  <c r="GR57" i="70"/>
  <c r="GQ103" i="70"/>
  <c r="O78" i="71"/>
  <c r="N87" i="71"/>
  <c r="O80" i="71"/>
  <c r="N89" i="71"/>
  <c r="M93" i="71"/>
  <c r="O79" i="71"/>
  <c r="N88" i="71"/>
  <c r="O77" i="71"/>
  <c r="N86" i="71"/>
  <c r="O81" i="71"/>
  <c r="N90" i="71"/>
  <c r="N91" i="71"/>
  <c r="O82" i="71"/>
  <c r="O83" i="71"/>
  <c r="N92" i="71"/>
  <c r="GR101" i="70" l="1"/>
  <c r="GR102" i="70"/>
  <c r="GS46" i="70"/>
  <c r="O91" i="71"/>
  <c r="P82" i="71"/>
  <c r="P91" i="71" s="1"/>
  <c r="N93" i="71"/>
  <c r="P77" i="71"/>
  <c r="P86" i="71" s="1"/>
  <c r="O86" i="71"/>
  <c r="P78" i="71"/>
  <c r="P87" i="71" s="1"/>
  <c r="O87" i="71"/>
  <c r="P83" i="71"/>
  <c r="P92" i="71" s="1"/>
  <c r="O92" i="71"/>
  <c r="P81" i="71"/>
  <c r="P90" i="71" s="1"/>
  <c r="O90" i="71"/>
  <c r="P79" i="71"/>
  <c r="P88" i="71" s="1"/>
  <c r="O88" i="71"/>
  <c r="O89" i="71"/>
  <c r="P80" i="71"/>
  <c r="P89" i="71" s="1"/>
  <c r="GR103" i="70" l="1"/>
  <c r="GS99" i="70"/>
  <c r="GS57" i="70"/>
  <c r="P93" i="71"/>
  <c r="O93" i="71"/>
  <c r="GS102" i="70" l="1"/>
  <c r="GS101" i="70"/>
  <c r="GS103" i="70" s="1"/>
  <c r="GT46" i="70"/>
  <c r="GT57" i="70" l="1"/>
  <c r="GT99" i="70"/>
  <c r="GT102" i="70" l="1"/>
  <c r="GT101" i="70"/>
  <c r="GT103" i="70" s="1"/>
  <c r="GU46" i="70"/>
  <c r="GU57" i="70" l="1"/>
  <c r="GU99" i="70"/>
  <c r="GU101" i="70" l="1"/>
  <c r="GU102" i="70"/>
  <c r="GV46" i="70"/>
  <c r="GV99" i="70" l="1"/>
  <c r="GV57" i="70"/>
  <c r="GU103" i="70"/>
  <c r="GV102" i="70" l="1"/>
  <c r="GV101" i="70"/>
  <c r="GW46" i="70"/>
  <c r="GV103" i="70" l="1"/>
  <c r="GW57" i="70"/>
  <c r="GW99" i="70"/>
  <c r="GW101" i="70" l="1"/>
  <c r="GW102" i="70"/>
  <c r="GX46" i="70"/>
  <c r="GX99" i="70" l="1"/>
  <c r="GX57" i="70"/>
  <c r="GW103" i="70"/>
  <c r="GX102" i="70" l="1"/>
  <c r="GX101" i="70"/>
  <c r="GX103" i="70" s="1"/>
  <c r="GY46" i="70"/>
  <c r="GY99" i="70" l="1"/>
  <c r="GY57" i="70"/>
  <c r="GY102" i="70" l="1"/>
  <c r="GY101" i="70"/>
  <c r="GY103" i="70" s="1"/>
  <c r="GZ46" i="70"/>
  <c r="GZ99" i="70" l="1"/>
  <c r="GZ57" i="70"/>
  <c r="GZ102" i="70" l="1"/>
  <c r="GZ101" i="70"/>
  <c r="GZ103" i="70" s="1"/>
  <c r="HA46" i="70"/>
  <c r="HA99" i="70" l="1"/>
  <c r="HA57" i="70"/>
  <c r="HA101" i="70" l="1"/>
  <c r="HA102" i="70"/>
  <c r="HB46" i="70"/>
  <c r="HA103" i="70" l="1"/>
  <c r="HB99" i="70"/>
  <c r="HB57" i="70"/>
  <c r="HB102" i="70" l="1"/>
  <c r="HB101" i="70"/>
  <c r="HB103" i="70" s="1"/>
  <c r="HC46" i="70"/>
  <c r="HC99" i="70" l="1"/>
  <c r="HC57" i="70"/>
  <c r="HC102" i="70" l="1"/>
  <c r="HC101" i="70"/>
  <c r="HC103" i="70" s="1"/>
  <c r="HD46" i="70"/>
  <c r="HD57" i="70" l="1"/>
  <c r="HD99" i="70"/>
  <c r="HD102" i="70" l="1"/>
  <c r="HD101" i="70"/>
  <c r="HD103" i="70" s="1"/>
  <c r="HE46" i="70"/>
  <c r="HE99" i="70" l="1"/>
  <c r="HE57" i="70"/>
  <c r="HE102" i="70" l="1"/>
  <c r="HE101" i="70"/>
  <c r="HE103" i="70" s="1"/>
  <c r="HF46" i="70"/>
  <c r="HF57" i="70" l="1"/>
  <c r="HF99" i="70"/>
  <c r="HF101" i="70" l="1"/>
  <c r="HG46" i="70"/>
  <c r="HF102" i="70"/>
  <c r="HG99" i="70" l="1"/>
  <c r="HG57" i="70"/>
  <c r="HF103" i="70"/>
  <c r="HG102" i="70" l="1"/>
  <c r="HG101" i="70"/>
  <c r="HG103" i="70" s="1"/>
  <c r="HH46" i="70"/>
  <c r="HH99" i="70" l="1"/>
  <c r="HH57" i="70"/>
  <c r="D52" i="71"/>
  <c r="C56" i="71"/>
  <c r="C61" i="71"/>
  <c r="C57" i="71"/>
  <c r="C60" i="71"/>
  <c r="C58" i="71"/>
  <c r="C59" i="71"/>
  <c r="C55" i="71"/>
  <c r="HH101" i="70" l="1"/>
  <c r="HH102" i="70"/>
  <c r="HI46" i="70"/>
  <c r="C62" i="71"/>
  <c r="D59" i="71"/>
  <c r="D55" i="71"/>
  <c r="D61" i="71"/>
  <c r="D56" i="71"/>
  <c r="D58" i="71"/>
  <c r="D60" i="71"/>
  <c r="D57" i="71"/>
  <c r="HI57" i="70" l="1"/>
  <c r="HI99" i="70"/>
  <c r="HH103" i="70"/>
  <c r="D62" i="71"/>
  <c r="HI101" i="70" l="1"/>
  <c r="HI102" i="70"/>
  <c r="HJ46" i="70"/>
  <c r="HJ99" i="70" l="1"/>
  <c r="HJ57" i="70"/>
  <c r="HI103" i="70"/>
  <c r="E19" i="69"/>
  <c r="HJ101" i="70" l="1"/>
  <c r="HJ102" i="70"/>
  <c r="HK46" i="70"/>
  <c r="HK99" i="70" l="1"/>
  <c r="HK57" i="70"/>
  <c r="HJ103" i="70"/>
  <c r="E30" i="69"/>
  <c r="C29" i="69"/>
  <c r="HK102" i="70" l="1"/>
  <c r="HK101" i="70"/>
  <c r="HK103" i="70" s="1"/>
  <c r="HL46" i="70"/>
  <c r="C18" i="69"/>
  <c r="C19" i="69" s="1"/>
  <c r="C21" i="69" s="1"/>
  <c r="D19" i="69"/>
  <c r="HL57" i="70" l="1"/>
  <c r="HL99" i="70"/>
  <c r="D30" i="69"/>
  <c r="HM46" i="70" l="1"/>
  <c r="HL101" i="70"/>
  <c r="HL102" i="70"/>
  <c r="C30" i="69"/>
  <c r="C36" i="69"/>
  <c r="C37" i="69" s="1"/>
  <c r="HL103" i="70" l="1"/>
  <c r="HM99" i="70"/>
  <c r="HM57" i="70"/>
  <c r="C23" i="39"/>
  <c r="C25" i="39" s="1"/>
  <c r="HM102" i="70" l="1"/>
  <c r="HM101" i="70"/>
  <c r="HM103" i="70" s="1"/>
  <c r="D25" i="39"/>
  <c r="F25" i="39"/>
  <c r="I25" i="39"/>
  <c r="J25" i="39"/>
  <c r="E25" i="39"/>
  <c r="G25" i="39"/>
  <c r="H25" i="39"/>
  <c r="H31" i="39" l="1"/>
  <c r="H32" i="39" s="1"/>
  <c r="H34" i="39" s="1"/>
  <c r="H26" i="39"/>
  <c r="I31" i="39"/>
  <c r="I32" i="39" s="1"/>
  <c r="I34" i="39" s="1"/>
  <c r="I26" i="39"/>
  <c r="J26" i="39"/>
  <c r="J31" i="39"/>
  <c r="J32" i="39" s="1"/>
  <c r="J34" i="39" s="1"/>
  <c r="G26" i="39"/>
  <c r="G31" i="39"/>
  <c r="G32" i="39" s="1"/>
  <c r="G34" i="39" s="1"/>
  <c r="F31" i="39"/>
  <c r="F32" i="39" s="1"/>
  <c r="F34" i="39" s="1"/>
  <c r="F26" i="39"/>
  <c r="E27" i="39"/>
  <c r="E26" i="39"/>
  <c r="E31" i="39"/>
  <c r="E32" i="39" s="1"/>
  <c r="E34" i="39" s="1"/>
  <c r="D31" i="39"/>
  <c r="E97" i="71" s="1"/>
  <c r="D26" i="39"/>
  <c r="E23" i="81" l="1"/>
  <c r="E26" i="81" s="1"/>
  <c r="E29" i="81" s="1"/>
  <c r="E30" i="81" s="1"/>
  <c r="I23" i="81"/>
  <c r="H16" i="56" s="1"/>
  <c r="D23" i="81"/>
  <c r="G23" i="81"/>
  <c r="H14" i="56" s="1"/>
  <c r="F23" i="81"/>
  <c r="H13" i="56" s="1"/>
  <c r="H23" i="81"/>
  <c r="H15" i="56" s="1"/>
  <c r="H11" i="56"/>
  <c r="D26" i="81"/>
  <c r="D29" i="81" s="1"/>
  <c r="D30" i="81" s="1"/>
  <c r="H12" i="56"/>
  <c r="C26" i="39"/>
  <c r="E35" i="39"/>
  <c r="D32" i="39"/>
  <c r="D34" i="39" s="1"/>
  <c r="F26" i="81" l="1"/>
  <c r="F29" i="81" s="1"/>
  <c r="F30" i="81" s="1"/>
  <c r="H26" i="81"/>
  <c r="H29" i="81" s="1"/>
  <c r="H30" i="81" s="1"/>
  <c r="I26" i="81"/>
  <c r="I29" i="81" s="1"/>
  <c r="I30" i="81" s="1"/>
  <c r="G26" i="81"/>
  <c r="G29" i="81" s="1"/>
  <c r="G30" i="81" s="1"/>
  <c r="C23" i="81"/>
  <c r="C26" i="81" s="1"/>
  <c r="C29" i="81" s="1"/>
  <c r="C30" i="81" s="1"/>
  <c r="D24" i="81"/>
  <c r="D27" i="81" s="1"/>
  <c r="K14" i="56"/>
  <c r="K11" i="56"/>
  <c r="K13" i="56"/>
  <c r="K15" i="56"/>
  <c r="K12" i="56"/>
  <c r="K16" i="56"/>
  <c r="J32" i="76"/>
  <c r="E98" i="71"/>
  <c r="F97" i="71"/>
  <c r="E106" i="71"/>
  <c r="E67" i="71" s="1"/>
  <c r="H10" i="56" l="1"/>
  <c r="K10" i="56" s="1"/>
  <c r="M15" i="56"/>
  <c r="T15" i="33" s="1"/>
  <c r="M13" i="56"/>
  <c r="N13" i="56" s="1"/>
  <c r="M14" i="56"/>
  <c r="T14" i="33" s="1"/>
  <c r="M16" i="56"/>
  <c r="T16" i="33" s="1"/>
  <c r="M12" i="56"/>
  <c r="T12" i="33" s="1"/>
  <c r="M11" i="56"/>
  <c r="N11" i="56" s="1"/>
  <c r="M32" i="76"/>
  <c r="J35" i="76"/>
  <c r="E99" i="71"/>
  <c r="F98" i="71"/>
  <c r="E107" i="71"/>
  <c r="E68" i="71" s="1"/>
  <c r="F106" i="71"/>
  <c r="F67" i="71" s="1"/>
  <c r="G97" i="71"/>
  <c r="M10" i="56" l="1"/>
  <c r="V12" i="33"/>
  <c r="V16" i="33"/>
  <c r="V15" i="33"/>
  <c r="V14" i="33"/>
  <c r="T13" i="33"/>
  <c r="N15" i="56"/>
  <c r="N14" i="56"/>
  <c r="N12" i="56"/>
  <c r="T11" i="33"/>
  <c r="N16" i="56"/>
  <c r="M17" i="56"/>
  <c r="N17" i="56" s="1"/>
  <c r="J36" i="76"/>
  <c r="K35" i="76"/>
  <c r="K36" i="76" s="1"/>
  <c r="K38" i="76" s="1"/>
  <c r="K39" i="76" s="1"/>
  <c r="K40" i="76" s="1"/>
  <c r="F99" i="71"/>
  <c r="E100" i="71"/>
  <c r="E108" i="71"/>
  <c r="E69" i="71" s="1"/>
  <c r="T34" i="33"/>
  <c r="T33" i="33"/>
  <c r="G106" i="71"/>
  <c r="G67" i="71" s="1"/>
  <c r="H97" i="71"/>
  <c r="G98" i="71"/>
  <c r="F107" i="71"/>
  <c r="F68" i="71" s="1"/>
  <c r="T31" i="33"/>
  <c r="T35" i="33"/>
  <c r="T32" i="33" l="1"/>
  <c r="V32" i="33" s="1"/>
  <c r="V33" i="33"/>
  <c r="V13" i="33"/>
  <c r="V35" i="33"/>
  <c r="V31" i="33"/>
  <c r="V34" i="33"/>
  <c r="V11" i="33"/>
  <c r="N10" i="56"/>
  <c r="T10" i="33"/>
  <c r="H98" i="71"/>
  <c r="G107" i="71"/>
  <c r="G68" i="71" s="1"/>
  <c r="E101" i="71"/>
  <c r="E109" i="71"/>
  <c r="E70" i="71" s="1"/>
  <c r="F100" i="71"/>
  <c r="I97" i="71"/>
  <c r="H106" i="71"/>
  <c r="H67" i="71" s="1"/>
  <c r="G99" i="71"/>
  <c r="F108" i="71"/>
  <c r="F69" i="71" s="1"/>
  <c r="V10" i="33" l="1"/>
  <c r="T23" i="33"/>
  <c r="T26" i="33" s="1"/>
  <c r="T30" i="33"/>
  <c r="H99" i="71"/>
  <c r="G108" i="71"/>
  <c r="G69" i="71" s="1"/>
  <c r="J97" i="71"/>
  <c r="I106" i="71"/>
  <c r="I67" i="71" s="1"/>
  <c r="G100" i="71"/>
  <c r="F109" i="71"/>
  <c r="F70" i="71" s="1"/>
  <c r="F101" i="71"/>
  <c r="E102" i="71"/>
  <c r="E110" i="71"/>
  <c r="E71" i="71" s="1"/>
  <c r="I98" i="71"/>
  <c r="H107" i="71"/>
  <c r="H68" i="71" s="1"/>
  <c r="V26" i="33" l="1"/>
  <c r="V23" i="33"/>
  <c r="T37" i="33"/>
  <c r="T40" i="33" s="1"/>
  <c r="V30" i="33"/>
  <c r="J106" i="71"/>
  <c r="J67" i="71" s="1"/>
  <c r="K97" i="71"/>
  <c r="E103" i="71"/>
  <c r="E111" i="71"/>
  <c r="E72" i="71" s="1"/>
  <c r="F102" i="71"/>
  <c r="I99" i="71"/>
  <c r="H108" i="71"/>
  <c r="H69" i="71" s="1"/>
  <c r="I107" i="71"/>
  <c r="I68" i="71" s="1"/>
  <c r="J98" i="71"/>
  <c r="G101" i="71"/>
  <c r="F110" i="71"/>
  <c r="F71" i="71" s="1"/>
  <c r="H100" i="71"/>
  <c r="G109" i="71"/>
  <c r="G70" i="71" s="1"/>
  <c r="V40" i="33" l="1"/>
  <c r="V37" i="33"/>
  <c r="J107" i="71"/>
  <c r="J68" i="71" s="1"/>
  <c r="K98" i="71"/>
  <c r="H101" i="71"/>
  <c r="G110" i="71"/>
  <c r="G71" i="71" s="1"/>
  <c r="F103" i="71"/>
  <c r="E112" i="71"/>
  <c r="L97" i="71"/>
  <c r="K106" i="71"/>
  <c r="K67" i="71" s="1"/>
  <c r="H109" i="71"/>
  <c r="H70" i="71" s="1"/>
  <c r="I100" i="71"/>
  <c r="I108" i="71"/>
  <c r="I69" i="71" s="1"/>
  <c r="J99" i="71"/>
  <c r="F111" i="71"/>
  <c r="F72" i="71" s="1"/>
  <c r="G102" i="71"/>
  <c r="E73" i="71" l="1"/>
  <c r="E74" i="71" s="1"/>
  <c r="E113" i="71"/>
  <c r="K107" i="71"/>
  <c r="K68" i="71" s="1"/>
  <c r="L98" i="71"/>
  <c r="J108" i="71"/>
  <c r="J69" i="71" s="1"/>
  <c r="K99" i="71"/>
  <c r="I109" i="71"/>
  <c r="I70" i="71" s="1"/>
  <c r="J100" i="71"/>
  <c r="H102" i="71"/>
  <c r="G111" i="71"/>
  <c r="G72" i="71" s="1"/>
  <c r="M97" i="71"/>
  <c r="L106" i="71"/>
  <c r="L67" i="71" s="1"/>
  <c r="G103" i="71"/>
  <c r="F112" i="71"/>
  <c r="I101" i="71"/>
  <c r="H110" i="71"/>
  <c r="H71" i="71" s="1"/>
  <c r="F73" i="71" l="1"/>
  <c r="F74" i="71" s="1"/>
  <c r="F113" i="71"/>
  <c r="G112" i="71"/>
  <c r="G73" i="71" s="1"/>
  <c r="H103" i="71"/>
  <c r="M106" i="71"/>
  <c r="M67" i="71" s="1"/>
  <c r="N97" i="71"/>
  <c r="H111" i="71"/>
  <c r="H72" i="71" s="1"/>
  <c r="I102" i="71"/>
  <c r="K100" i="71"/>
  <c r="J109" i="71"/>
  <c r="J70" i="71" s="1"/>
  <c r="L99" i="71"/>
  <c r="K108" i="71"/>
  <c r="K69" i="71" s="1"/>
  <c r="L107" i="71"/>
  <c r="L68" i="71" s="1"/>
  <c r="M98" i="71"/>
  <c r="I110" i="71"/>
  <c r="I71" i="71" s="1"/>
  <c r="J101" i="71"/>
  <c r="M99" i="71" l="1"/>
  <c r="L108" i="71"/>
  <c r="L69" i="71" s="1"/>
  <c r="L100" i="71"/>
  <c r="K109" i="71"/>
  <c r="K70" i="71" s="1"/>
  <c r="G113" i="71"/>
  <c r="M107" i="71"/>
  <c r="M68" i="71" s="1"/>
  <c r="N98" i="71"/>
  <c r="O97" i="71"/>
  <c r="N106" i="71"/>
  <c r="N67" i="71" s="1"/>
  <c r="J110" i="71"/>
  <c r="J71" i="71" s="1"/>
  <c r="K101" i="71"/>
  <c r="J102" i="71"/>
  <c r="I111" i="71"/>
  <c r="I72" i="71" s="1"/>
  <c r="H112" i="71"/>
  <c r="H73" i="71" s="1"/>
  <c r="I103" i="71"/>
  <c r="G74" i="71"/>
  <c r="K102" i="71" l="1"/>
  <c r="J111" i="71"/>
  <c r="J72" i="71" s="1"/>
  <c r="I112" i="71"/>
  <c r="I73" i="71" s="1"/>
  <c r="J103" i="71"/>
  <c r="M100" i="71"/>
  <c r="L109" i="71"/>
  <c r="L70" i="71" s="1"/>
  <c r="M108" i="71"/>
  <c r="M69" i="71" s="1"/>
  <c r="N99" i="71"/>
  <c r="H74" i="71"/>
  <c r="H113" i="71"/>
  <c r="P97" i="71"/>
  <c r="P106" i="71" s="1"/>
  <c r="P67" i="71" s="1"/>
  <c r="O106" i="71"/>
  <c r="O67" i="71" s="1"/>
  <c r="K110" i="71"/>
  <c r="K71" i="71" s="1"/>
  <c r="L101" i="71"/>
  <c r="O98" i="71"/>
  <c r="N107" i="71"/>
  <c r="N68" i="71" s="1"/>
  <c r="K111" i="71" l="1"/>
  <c r="K72" i="71" s="1"/>
  <c r="L102" i="71"/>
  <c r="O99" i="71"/>
  <c r="N108" i="71"/>
  <c r="N69" i="71" s="1"/>
  <c r="L110" i="71"/>
  <c r="L71" i="71" s="1"/>
  <c r="M101" i="71"/>
  <c r="K103" i="71"/>
  <c r="J112" i="71"/>
  <c r="P98" i="71"/>
  <c r="P107" i="71" s="1"/>
  <c r="P68" i="71" s="1"/>
  <c r="O107" i="71"/>
  <c r="O68" i="71" s="1"/>
  <c r="M109" i="71"/>
  <c r="M70" i="71" s="1"/>
  <c r="N100" i="71"/>
  <c r="I74" i="71"/>
  <c r="I113" i="71"/>
  <c r="J73" i="71" l="1"/>
  <c r="J74" i="71" s="1"/>
  <c r="J113" i="71"/>
  <c r="N101" i="71"/>
  <c r="M110" i="71"/>
  <c r="M71" i="71" s="1"/>
  <c r="M102" i="71"/>
  <c r="L111" i="71"/>
  <c r="L72" i="71" s="1"/>
  <c r="P99" i="71"/>
  <c r="P108" i="71" s="1"/>
  <c r="P69" i="71" s="1"/>
  <c r="O108" i="71"/>
  <c r="O69" i="71" s="1"/>
  <c r="O100" i="71"/>
  <c r="N109" i="71"/>
  <c r="N70" i="71" s="1"/>
  <c r="L103" i="71"/>
  <c r="K112" i="71"/>
  <c r="K73" i="71" s="1"/>
  <c r="K74" i="71" l="1"/>
  <c r="K113" i="71"/>
  <c r="O101" i="71"/>
  <c r="N110" i="71"/>
  <c r="N71" i="71" s="1"/>
  <c r="M103" i="71"/>
  <c r="L112" i="71"/>
  <c r="L73" i="71" s="1"/>
  <c r="O109" i="71"/>
  <c r="O70" i="71" s="1"/>
  <c r="P100" i="71"/>
  <c r="P109" i="71" s="1"/>
  <c r="P70" i="71" s="1"/>
  <c r="N102" i="71"/>
  <c r="M111" i="71"/>
  <c r="M72" i="71" s="1"/>
  <c r="L74" i="71" l="1"/>
  <c r="L113" i="71"/>
  <c r="O110" i="71"/>
  <c r="O71" i="71" s="1"/>
  <c r="P101" i="71"/>
  <c r="P110" i="71" s="1"/>
  <c r="P71" i="71" s="1"/>
  <c r="N103" i="71"/>
  <c r="M112" i="71"/>
  <c r="M73" i="71" s="1"/>
  <c r="N111" i="71"/>
  <c r="N72" i="71" s="1"/>
  <c r="O102" i="71"/>
  <c r="O111" i="71" l="1"/>
  <c r="O72" i="71" s="1"/>
  <c r="P102" i="71"/>
  <c r="P111" i="71" s="1"/>
  <c r="P72" i="71" s="1"/>
  <c r="N112" i="71"/>
  <c r="O103" i="71"/>
  <c r="M74" i="71"/>
  <c r="M113" i="71"/>
  <c r="N73" i="71" l="1"/>
  <c r="N74" i="71" s="1"/>
  <c r="O112" i="71"/>
  <c r="O73" i="71" s="1"/>
  <c r="P103" i="71"/>
  <c r="P112" i="71" s="1"/>
  <c r="P73" i="71" s="1"/>
  <c r="N113" i="71"/>
  <c r="O113" i="71" l="1"/>
  <c r="P74" i="71"/>
  <c r="P113" i="71"/>
  <c r="O74" i="71"/>
  <c r="E56" i="71" l="1"/>
  <c r="E57" i="71"/>
  <c r="E60" i="71"/>
  <c r="F52" i="71"/>
  <c r="E61" i="71"/>
  <c r="E55" i="71"/>
  <c r="E58" i="71"/>
  <c r="E59" i="71"/>
  <c r="F57" i="71" l="1"/>
  <c r="F60" i="71"/>
  <c r="F58" i="71"/>
  <c r="F56" i="71"/>
  <c r="F61" i="71"/>
  <c r="F55" i="71"/>
  <c r="F59" i="71"/>
  <c r="G52" i="71"/>
  <c r="E62" i="71"/>
  <c r="E42" i="71"/>
  <c r="F30" i="71"/>
  <c r="F42" i="71" l="1"/>
  <c r="G30" i="71"/>
  <c r="F26" i="71"/>
  <c r="E38" i="71"/>
  <c r="F62" i="71"/>
  <c r="E41" i="71"/>
  <c r="F29" i="71"/>
  <c r="G58" i="71"/>
  <c r="G59" i="71"/>
  <c r="H52" i="71"/>
  <c r="G56" i="71"/>
  <c r="G55" i="71"/>
  <c r="G60" i="71"/>
  <c r="G61" i="71"/>
  <c r="G57" i="71"/>
  <c r="F28" i="71"/>
  <c r="E40" i="71"/>
  <c r="E39" i="71" l="1"/>
  <c r="F27" i="71"/>
  <c r="I52" i="71"/>
  <c r="H60" i="71"/>
  <c r="H58" i="71"/>
  <c r="H55" i="71"/>
  <c r="H57" i="71"/>
  <c r="H59" i="71"/>
  <c r="H56" i="71"/>
  <c r="H61" i="71"/>
  <c r="G42" i="71"/>
  <c r="H30" i="71"/>
  <c r="F40" i="71"/>
  <c r="G28" i="71"/>
  <c r="G62" i="71"/>
  <c r="F41" i="71"/>
  <c r="G29" i="71"/>
  <c r="F38" i="71"/>
  <c r="G26" i="71"/>
  <c r="F24" i="71"/>
  <c r="E36" i="71"/>
  <c r="E48" i="71" s="1"/>
  <c r="F25" i="71"/>
  <c r="E37" i="71"/>
  <c r="H62" i="71" l="1"/>
  <c r="G38" i="71"/>
  <c r="H26" i="71"/>
  <c r="H29" i="71"/>
  <c r="G41" i="71"/>
  <c r="I58" i="71"/>
  <c r="J52" i="71"/>
  <c r="I59" i="71"/>
  <c r="I55" i="71"/>
  <c r="I60" i="71"/>
  <c r="I56" i="71"/>
  <c r="I57" i="71"/>
  <c r="I61" i="71"/>
  <c r="F36" i="71"/>
  <c r="G24" i="71"/>
  <c r="H28" i="71"/>
  <c r="G40" i="71"/>
  <c r="G27" i="71"/>
  <c r="F39" i="71"/>
  <c r="F37" i="71"/>
  <c r="G25" i="71"/>
  <c r="H42" i="71"/>
  <c r="I30" i="71"/>
  <c r="I62" i="71" l="1"/>
  <c r="G36" i="71"/>
  <c r="H24" i="71"/>
  <c r="J60" i="71"/>
  <c r="J55" i="71"/>
  <c r="J59" i="71"/>
  <c r="J56" i="71"/>
  <c r="K52" i="71"/>
  <c r="J61" i="71"/>
  <c r="J57" i="71"/>
  <c r="J58" i="71"/>
  <c r="H25" i="71"/>
  <c r="G37" i="71"/>
  <c r="G35" i="76"/>
  <c r="M31" i="76"/>
  <c r="M35" i="76" s="1"/>
  <c r="H40" i="71"/>
  <c r="I28" i="71"/>
  <c r="I29" i="71"/>
  <c r="H41" i="71"/>
  <c r="I26" i="71"/>
  <c r="H38" i="71"/>
  <c r="I42" i="71"/>
  <c r="J30" i="71"/>
  <c r="H27" i="71"/>
  <c r="G39" i="71"/>
  <c r="F48" i="71"/>
  <c r="I38" i="71" l="1"/>
  <c r="J26" i="71"/>
  <c r="I40" i="71"/>
  <c r="J28" i="71"/>
  <c r="J62" i="71"/>
  <c r="H39" i="71"/>
  <c r="I27" i="71"/>
  <c r="I25" i="71"/>
  <c r="H37" i="71"/>
  <c r="K56" i="71"/>
  <c r="L52" i="71"/>
  <c r="K58" i="71"/>
  <c r="K59" i="71"/>
  <c r="K60" i="71"/>
  <c r="K61" i="71"/>
  <c r="K57" i="71"/>
  <c r="K55" i="71"/>
  <c r="K30" i="71"/>
  <c r="J42" i="71"/>
  <c r="N35" i="76"/>
  <c r="N36" i="76" s="1"/>
  <c r="N38" i="76" s="1"/>
  <c r="N39" i="76" s="1"/>
  <c r="N40" i="76" s="1"/>
  <c r="M36" i="76"/>
  <c r="H36" i="71"/>
  <c r="I24" i="71"/>
  <c r="I41" i="71"/>
  <c r="J29" i="71"/>
  <c r="H35" i="76"/>
  <c r="H36" i="76" s="1"/>
  <c r="H38" i="76" s="1"/>
  <c r="H39" i="76" s="1"/>
  <c r="H40" i="76" s="1"/>
  <c r="G36" i="76"/>
  <c r="G48" i="71"/>
  <c r="H48" i="71" l="1"/>
  <c r="J41" i="71"/>
  <c r="K29" i="71"/>
  <c r="K28" i="71"/>
  <c r="J40" i="71"/>
  <c r="J38" i="71"/>
  <c r="K26" i="71"/>
  <c r="K42" i="71"/>
  <c r="L30" i="71"/>
  <c r="J25" i="71"/>
  <c r="I37" i="71"/>
  <c r="M52" i="71"/>
  <c r="L57" i="71"/>
  <c r="L59" i="71"/>
  <c r="L60" i="71"/>
  <c r="L58" i="71"/>
  <c r="L55" i="71"/>
  <c r="L61" i="71"/>
  <c r="L56" i="71"/>
  <c r="J27" i="71"/>
  <c r="I39" i="71"/>
  <c r="J24" i="71"/>
  <c r="I36" i="71"/>
  <c r="K62" i="71"/>
  <c r="J39" i="71" l="1"/>
  <c r="K27" i="71"/>
  <c r="M58" i="71"/>
  <c r="M57" i="71"/>
  <c r="M60" i="71"/>
  <c r="M56" i="71"/>
  <c r="M55" i="71"/>
  <c r="M59" i="71"/>
  <c r="M61" i="71"/>
  <c r="N52" i="71"/>
  <c r="I48" i="71"/>
  <c r="L42" i="71"/>
  <c r="M30" i="71"/>
  <c r="K25" i="71"/>
  <c r="J37" i="71"/>
  <c r="K24" i="71"/>
  <c r="J36" i="71"/>
  <c r="K40" i="71"/>
  <c r="L28" i="71"/>
  <c r="L29" i="71"/>
  <c r="K41" i="71"/>
  <c r="L62" i="71"/>
  <c r="L26" i="71"/>
  <c r="K38" i="71"/>
  <c r="M29" i="71" l="1"/>
  <c r="L41" i="71"/>
  <c r="M62" i="71"/>
  <c r="L24" i="71"/>
  <c r="K36" i="71"/>
  <c r="L38" i="71"/>
  <c r="M26" i="71"/>
  <c r="K37" i="71"/>
  <c r="L25" i="71"/>
  <c r="N55" i="71"/>
  <c r="O52" i="71"/>
  <c r="N61" i="71"/>
  <c r="N57" i="71"/>
  <c r="N56" i="71"/>
  <c r="N58" i="71"/>
  <c r="N60" i="71"/>
  <c r="N59" i="71"/>
  <c r="L27" i="71"/>
  <c r="K39" i="71"/>
  <c r="L40" i="71"/>
  <c r="M28" i="71"/>
  <c r="J48" i="71"/>
  <c r="N30" i="71"/>
  <c r="M42" i="71"/>
  <c r="P52" i="71" l="1"/>
  <c r="O55" i="71"/>
  <c r="O60" i="71"/>
  <c r="O57" i="71"/>
  <c r="O58" i="71"/>
  <c r="O56" i="71"/>
  <c r="O59" i="71"/>
  <c r="O61" i="71"/>
  <c r="M38" i="71"/>
  <c r="N26" i="71"/>
  <c r="L36" i="71"/>
  <c r="M24" i="71"/>
  <c r="O30" i="71"/>
  <c r="N42" i="71"/>
  <c r="L39" i="71"/>
  <c r="M27" i="71"/>
  <c r="N62" i="71"/>
  <c r="N28" i="71"/>
  <c r="M40" i="71"/>
  <c r="M25" i="71"/>
  <c r="L37" i="71"/>
  <c r="K48" i="71"/>
  <c r="N29" i="71"/>
  <c r="M41" i="71"/>
  <c r="O28" i="71" l="1"/>
  <c r="N40" i="71"/>
  <c r="P30" i="71"/>
  <c r="P42" i="71" s="1"/>
  <c r="O42" i="71"/>
  <c r="N25" i="71"/>
  <c r="M37" i="71"/>
  <c r="N38" i="71"/>
  <c r="O26" i="71"/>
  <c r="O62" i="71"/>
  <c r="N41" i="71"/>
  <c r="O29" i="71"/>
  <c r="N27" i="71"/>
  <c r="M39" i="71"/>
  <c r="M36" i="71"/>
  <c r="M48" i="71" s="1"/>
  <c r="N24" i="71"/>
  <c r="L48" i="71"/>
  <c r="P60" i="71"/>
  <c r="P61" i="71"/>
  <c r="P55" i="71"/>
  <c r="P57" i="71"/>
  <c r="P58" i="71"/>
  <c r="P56" i="71"/>
  <c r="P59" i="71"/>
  <c r="N39" i="71" l="1"/>
  <c r="O27" i="71"/>
  <c r="P26" i="71"/>
  <c r="P38" i="71" s="1"/>
  <c r="O38" i="71"/>
  <c r="P62" i="71"/>
  <c r="N36" i="71"/>
  <c r="N48" i="71" s="1"/>
  <c r="O24" i="71"/>
  <c r="O41" i="71"/>
  <c r="P29" i="71"/>
  <c r="P41" i="71" s="1"/>
  <c r="N37" i="71"/>
  <c r="O25" i="71"/>
  <c r="O40" i="71"/>
  <c r="P28" i="71"/>
  <c r="P40" i="71" s="1"/>
  <c r="P27" i="71" l="1"/>
  <c r="P39" i="71" s="1"/>
  <c r="O39" i="71"/>
  <c r="O37" i="71"/>
  <c r="P25" i="71"/>
  <c r="P37" i="71" s="1"/>
  <c r="P24" i="71"/>
  <c r="P36" i="71" s="1"/>
  <c r="O36" i="71"/>
  <c r="O48" i="71" l="1"/>
  <c r="P48" i="71"/>
  <c r="W11" i="33" l="1"/>
  <c r="U11" i="33"/>
  <c r="S31" i="33" l="1"/>
  <c r="W12" i="33"/>
  <c r="U12" i="33"/>
  <c r="W15" i="33"/>
  <c r="U15" i="33"/>
  <c r="S34" i="33"/>
  <c r="U16" i="33"/>
  <c r="S35" i="33"/>
  <c r="W16" i="33"/>
  <c r="S32" i="33"/>
  <c r="W13" i="33"/>
  <c r="U13" i="33"/>
  <c r="S33" i="33"/>
  <c r="U14" i="33"/>
  <c r="W14" i="33"/>
  <c r="W35" i="33" l="1"/>
  <c r="U35" i="33"/>
  <c r="U32" i="33"/>
  <c r="W32" i="33"/>
  <c r="U34" i="33"/>
  <c r="W34" i="33"/>
  <c r="U10" i="33"/>
  <c r="S23" i="33"/>
  <c r="W10" i="33"/>
  <c r="S30" i="33"/>
  <c r="W33" i="33"/>
  <c r="U33" i="33"/>
  <c r="U31" i="33"/>
  <c r="W31" i="33"/>
  <c r="S26" i="33" l="1"/>
  <c r="U23" i="33"/>
  <c r="W23" i="33"/>
  <c r="S37" i="33"/>
  <c r="U30" i="33"/>
  <c r="W30" i="33"/>
  <c r="S40" i="33" l="1"/>
  <c r="U37" i="33"/>
  <c r="W37" i="33"/>
  <c r="U26" i="33"/>
  <c r="W26" i="33"/>
  <c r="U40" i="33" l="1"/>
  <c r="W40" i="33"/>
</calcChain>
</file>

<file path=xl/comments1.xml><?xml version="1.0" encoding="utf-8"?>
<comments xmlns="http://schemas.openxmlformats.org/spreadsheetml/2006/main">
  <authors>
    <author>Janet Phelps</author>
    <author>jphelp</author>
    <author>Puget Sound Energy</author>
  </authors>
  <commentList>
    <comment ref="AE6"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shapeId="0">
      <text>
        <r>
          <rPr>
            <b/>
            <sz val="8"/>
            <color indexed="81"/>
            <rFont val="Tahoma"/>
            <family val="2"/>
          </rPr>
          <t>Janet Phelps:</t>
        </r>
        <r>
          <rPr>
            <sz val="8"/>
            <color indexed="81"/>
            <rFont val="Tahoma"/>
            <family val="2"/>
          </rPr>
          <t xml:space="preserve">
</t>
        </r>
      </text>
    </comment>
    <comment ref="B8" authorId="0" shapeId="0">
      <text>
        <r>
          <rPr>
            <b/>
            <sz val="8"/>
            <color indexed="81"/>
            <rFont val="Tahoma"/>
            <family val="2"/>
          </rPr>
          <t>Janet Phelps:</t>
        </r>
        <r>
          <rPr>
            <sz val="8"/>
            <color indexed="81"/>
            <rFont val="Tahoma"/>
            <family val="2"/>
          </rPr>
          <t xml:space="preserve">
Negative amortization numbers are over collections and positive numbers are under collections.  I.e., if the Schedule 106 rate is positive, the revenue shows up here as negative and vice versa. (07/05)</t>
        </r>
      </text>
    </comment>
    <comment ref="AX8" authorId="0" shape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shapeId="0">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C23" authorId="2" shapeId="0">
      <text>
        <r>
          <rPr>
            <b/>
            <sz val="9"/>
            <color indexed="81"/>
            <rFont val="Tahoma"/>
            <family val="2"/>
          </rPr>
          <t>Puget Sound Energy:</t>
        </r>
        <r>
          <rPr>
            <sz val="9"/>
            <color indexed="81"/>
            <rFont val="Tahoma"/>
            <family val="2"/>
          </rPr>
          <t xml:space="preserve">
old account
</t>
        </r>
      </text>
    </comment>
    <comment ref="C24" authorId="2" shapeId="0">
      <text>
        <r>
          <rPr>
            <b/>
            <sz val="9"/>
            <color indexed="81"/>
            <rFont val="Tahoma"/>
            <family val="2"/>
          </rPr>
          <t>Puget Sound Energy:</t>
        </r>
        <r>
          <rPr>
            <sz val="9"/>
            <color indexed="81"/>
            <rFont val="Tahoma"/>
            <family val="2"/>
          </rPr>
          <t xml:space="preserve">
new account as of 2019</t>
        </r>
      </text>
    </comment>
    <comment ref="AZ86" authorId="0" shape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Janet Phelps</author>
  </authors>
  <commentList>
    <comment ref="C16" authorId="0" shapeId="0">
      <text>
        <r>
          <rPr>
            <b/>
            <sz val="8"/>
            <color indexed="81"/>
            <rFont val="Tahoma"/>
            <family val="2"/>
          </rPr>
          <t>PSE
Elena Zakharova:</t>
        </r>
        <r>
          <rPr>
            <sz val="8"/>
            <color indexed="81"/>
            <rFont val="Tahoma"/>
            <family val="2"/>
          </rPr>
          <t xml:space="preserve">
The Contracted Demands for schedule 41,85,86,87 are provided by Energy Accounting in the Gas Cost file.  It is the actual demand the customers were billed. Amounts are the average of the June 2019 through August 2019 period. 
</t>
        </r>
      </text>
    </comment>
  </commentList>
</comments>
</file>

<file path=xl/sharedStrings.xml><?xml version="1.0" encoding="utf-8"?>
<sst xmlns="http://schemas.openxmlformats.org/spreadsheetml/2006/main" count="896" uniqueCount="406">
  <si>
    <t>Rate</t>
  </si>
  <si>
    <t>Sales</t>
  </si>
  <si>
    <t>Demand</t>
  </si>
  <si>
    <t>Total</t>
  </si>
  <si>
    <t>Schedule</t>
  </si>
  <si>
    <t>Puget Sound Energy</t>
  </si>
  <si>
    <t>Line</t>
  </si>
  <si>
    <t>Residential</t>
  </si>
  <si>
    <t>Commercial and Industrial</t>
  </si>
  <si>
    <t>Large Volume</t>
  </si>
  <si>
    <t>Rates</t>
  </si>
  <si>
    <t>Change</t>
  </si>
  <si>
    <t>Commercial &amp; Industrial</t>
  </si>
  <si>
    <t>Average</t>
  </si>
  <si>
    <t>Schedule:</t>
  </si>
  <si>
    <t>Annual Sales:</t>
  </si>
  <si>
    <t>Total Sales</t>
  </si>
  <si>
    <t>Description</t>
  </si>
  <si>
    <t>Revenue Under Proposed Rates</t>
  </si>
  <si>
    <t>Revenue</t>
  </si>
  <si>
    <t>Calculation of Amortization Demand Rates</t>
  </si>
  <si>
    <t>Calculation of Amortization Commodity Rates</t>
  </si>
  <si>
    <t>Projected Annual Commodity Balance</t>
  </si>
  <si>
    <t>Total Proposed Amortization Rates</t>
  </si>
  <si>
    <t>Calculation of Proposed Schedule 106 Rates</t>
  </si>
  <si>
    <t>Current</t>
  </si>
  <si>
    <t>Proposed</t>
  </si>
  <si>
    <t>Volume (therms)</t>
  </si>
  <si>
    <t>Rate Sch</t>
  </si>
  <si>
    <t>Projected Sales Volume by Month (Therms)</t>
  </si>
  <si>
    <t>Revenue Adjustment Factor (RAF)</t>
  </si>
  <si>
    <t>Volume</t>
  </si>
  <si>
    <t>Rate Class</t>
  </si>
  <si>
    <t>A</t>
  </si>
  <si>
    <t>B</t>
  </si>
  <si>
    <t>C</t>
  </si>
  <si>
    <t>H</t>
  </si>
  <si>
    <t>Interruptible (85)</t>
  </si>
  <si>
    <t>Interruptible</t>
  </si>
  <si>
    <t>Transportation</t>
  </si>
  <si>
    <t>Subtotal</t>
  </si>
  <si>
    <t>Forecasted Sales Volumes and Customer Counts</t>
  </si>
  <si>
    <t>Number of Customers by Month</t>
  </si>
  <si>
    <t>16 (1)</t>
  </si>
  <si>
    <t>(1) Number of mantles</t>
  </si>
  <si>
    <t>41T</t>
  </si>
  <si>
    <t>85T</t>
  </si>
  <si>
    <t>Limited Interruptible</t>
  </si>
  <si>
    <t>86T</t>
  </si>
  <si>
    <t>87T</t>
  </si>
  <si>
    <t>Forecasted</t>
  </si>
  <si>
    <t>Volume (Therms)</t>
  </si>
  <si>
    <t>Puget Sound Energy - Gas</t>
  </si>
  <si>
    <t>Summary of Gas Cost Allocation</t>
  </si>
  <si>
    <t>Compliance Filing Test Year With Gas</t>
  </si>
  <si>
    <t>Line No.</t>
  </si>
  <si>
    <t>Residential (16,23,53)</t>
  </si>
  <si>
    <t>Large Volume (41)</t>
  </si>
  <si>
    <t>Limited Interruptible (86)</t>
  </si>
  <si>
    <t>Non-Exclusive Interruptible (87)</t>
  </si>
  <si>
    <t>Gas Costs</t>
  </si>
  <si>
    <t>Variable</t>
  </si>
  <si>
    <t>Total sales volume</t>
  </si>
  <si>
    <t>Demand unit cost (All Schedules)</t>
  </si>
  <si>
    <t>Unit Demand Costs from Cost Study (1)</t>
  </si>
  <si>
    <t>Proposed Total Demand Amortization Revenue</t>
  </si>
  <si>
    <t>Estimated PGA Revenue Under Cost of Service Rates (line 1 x line 3)</t>
  </si>
  <si>
    <t>Total Forecasted</t>
  </si>
  <si>
    <t>Margin</t>
  </si>
  <si>
    <t>Margin Rate</t>
  </si>
  <si>
    <t>$/Therm</t>
  </si>
  <si>
    <t>Margin Revenue</t>
  </si>
  <si>
    <t>D</t>
  </si>
  <si>
    <t xml:space="preserve">F </t>
  </si>
  <si>
    <t>I</t>
  </si>
  <si>
    <t>J</t>
  </si>
  <si>
    <t>K</t>
  </si>
  <si>
    <t>L</t>
  </si>
  <si>
    <t>M</t>
  </si>
  <si>
    <t>N</t>
  </si>
  <si>
    <t>O</t>
  </si>
  <si>
    <t>P</t>
  </si>
  <si>
    <t>Q</t>
  </si>
  <si>
    <t>23,53</t>
  </si>
  <si>
    <t>Residential Gas Lights</t>
  </si>
  <si>
    <t>Non-exclusive Interruptible</t>
  </si>
  <si>
    <t>Commercial &amp; Industrial Transportation</t>
  </si>
  <si>
    <t>31T</t>
  </si>
  <si>
    <t>Large Volume Transportation</t>
  </si>
  <si>
    <t>Interruptible Transportation</t>
  </si>
  <si>
    <t>Limited Interruptible Transportation</t>
  </si>
  <si>
    <t>Non-exclusive Interruptible Transportation</t>
  </si>
  <si>
    <t>Contracts</t>
  </si>
  <si>
    <t>By Customer Class</t>
  </si>
  <si>
    <t>Commercial &amp; industrial (31,31T)</t>
  </si>
  <si>
    <t>Large volume (41,41T)</t>
  </si>
  <si>
    <t>Interruptible (85,85T)</t>
  </si>
  <si>
    <t>Limited interruptible (86,86T)</t>
  </si>
  <si>
    <t>Non exclusive interruptible (87,87T)</t>
  </si>
  <si>
    <t>Percent of Total Demand Balance</t>
  </si>
  <si>
    <t>Proposed Demand Amortization Rates (line 4 / line 1)</t>
  </si>
  <si>
    <t>Proposed Schedule 16 rate per Mantle (line 6 x 19)</t>
  </si>
  <si>
    <t>Proposed Commodity Rates (line 9 / line 10)</t>
  </si>
  <si>
    <t>Schedule 16 Rate per Mantle (line 11 x 19)</t>
  </si>
  <si>
    <t>Proposed Demand Amortization Rates (line 6)</t>
  </si>
  <si>
    <t>Proposed Commodity Amortization Rates (line 11)</t>
  </si>
  <si>
    <t>Schedule 16 Rate per Mantle (line 18 x 19)</t>
  </si>
  <si>
    <t>Allocation and Transfer of Amortization Balances</t>
  </si>
  <si>
    <t>Estimated Demand Amortization Balance</t>
  </si>
  <si>
    <t>Estimated Commodity Amortization Balance</t>
  </si>
  <si>
    <t>Estimated Total Amortization Balance</t>
  </si>
  <si>
    <t>Interest</t>
  </si>
  <si>
    <t>Current Balance</t>
  </si>
  <si>
    <t>Estimated Demand Balance</t>
  </si>
  <si>
    <t>Estimated Commodity Balance</t>
  </si>
  <si>
    <t>Estimated Current Period Balance</t>
  </si>
  <si>
    <t>Net Under (Over) Collection (Line 3 + Line 6)</t>
  </si>
  <si>
    <t>Transfer from Current and Interest Accounts to Amortization Accounts</t>
  </si>
  <si>
    <t xml:space="preserve">Commodity </t>
  </si>
  <si>
    <t>Demand (line 1 + line 9)</t>
  </si>
  <si>
    <t>Commodity (line 2 + line 10)</t>
  </si>
  <si>
    <t>Average Monthly</t>
  </si>
  <si>
    <t>Balance</t>
  </si>
  <si>
    <t>Ending Balance</t>
  </si>
  <si>
    <t>Current Demand Balance</t>
  </si>
  <si>
    <t>Current Commodity Balance</t>
  </si>
  <si>
    <t>Total 191 Balance</t>
  </si>
  <si>
    <t>Actual Jun-05</t>
  </si>
  <si>
    <t>Actual Jul-05</t>
  </si>
  <si>
    <t>Actual Aug-05</t>
  </si>
  <si>
    <t>Actual Sept-05</t>
  </si>
  <si>
    <t>Actual Oct-05</t>
  </si>
  <si>
    <t>Actual Nov-05</t>
  </si>
  <si>
    <t>Actual Dec-05</t>
  </si>
  <si>
    <t>Actual Jan-06</t>
  </si>
  <si>
    <t>Actual Feb-06</t>
  </si>
  <si>
    <t>Actual Mar-06</t>
  </si>
  <si>
    <t>Actual Apr-06</t>
  </si>
  <si>
    <t>Actual May-06</t>
  </si>
  <si>
    <t>Actual June-06</t>
  </si>
  <si>
    <t>Actual  July-06</t>
  </si>
  <si>
    <t>Actual Aug-06</t>
  </si>
  <si>
    <t>Actual Sept-06</t>
  </si>
  <si>
    <t>Actual Oct-06</t>
  </si>
  <si>
    <t>Actual   Nov-06</t>
  </si>
  <si>
    <t>Actual Dec-06</t>
  </si>
  <si>
    <t>Actual Jan-07</t>
  </si>
  <si>
    <t>Actual Feb-07</t>
  </si>
  <si>
    <t>Actual Mar-07</t>
  </si>
  <si>
    <t>Actual Apr-07</t>
  </si>
  <si>
    <t>Actual May-07</t>
  </si>
  <si>
    <t>Actual Jun-07</t>
  </si>
  <si>
    <t>Actual July-07</t>
  </si>
  <si>
    <t>Actual Aug-07</t>
  </si>
  <si>
    <t>Actual Sept-07</t>
  </si>
  <si>
    <t>Actual  Oct-07</t>
  </si>
  <si>
    <t>Actual  Nov-07</t>
  </si>
  <si>
    <t>Actual  Dec-07</t>
  </si>
  <si>
    <t>Actual  Jan-08</t>
  </si>
  <si>
    <t>Actual  Feb-08</t>
  </si>
  <si>
    <t>Actual  Mar-08</t>
  </si>
  <si>
    <t>Actual  Apr-08</t>
  </si>
  <si>
    <t>Actual May-08</t>
  </si>
  <si>
    <t>Actual Jun-08</t>
  </si>
  <si>
    <t>Actual Jul-08</t>
  </si>
  <si>
    <t>Projected Aug-08</t>
  </si>
  <si>
    <t>Projected Sept-08</t>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Transfer Combined Acct between Demand and Commodity</t>
  </si>
  <si>
    <t xml:space="preserve">Adjust PGA Refund/Surcharge </t>
  </si>
  <si>
    <t>Surcharge/Refund Amortization</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Refund of B&amp;O Taxes on Off System Sales</t>
  </si>
  <si>
    <t>Adjust Commodity Deferral</t>
  </si>
  <si>
    <t>Transfer Deferral Amounts to Gas Conservation Account UG-120291</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Estimated Revenue from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Summary of Projected Demand and Commodity Costs</t>
  </si>
  <si>
    <t xml:space="preserve">Summary of Projected Demand and Commodity Costs </t>
  </si>
  <si>
    <t>Projected Demand Cost</t>
  </si>
  <si>
    <t>Projected Commodity Cost</t>
  </si>
  <si>
    <t>Projected Total Gas Cost</t>
  </si>
  <si>
    <t>Notes:</t>
  </si>
  <si>
    <t>2017 Gas General Rate Case</t>
  </si>
  <si>
    <t>Rentals</t>
  </si>
  <si>
    <t>Comm. &amp; Indus. (31)</t>
  </si>
  <si>
    <t>(1) 2017 GRC cost of service study (UG-170043)</t>
  </si>
  <si>
    <t>Source: 2017 Gas General Rate Case (UG-170034), Cost of service model.</t>
  </si>
  <si>
    <t>Typical Residential Bill Impacts</t>
  </si>
  <si>
    <t>Current Rates</t>
  </si>
  <si>
    <t>Charges</t>
  </si>
  <si>
    <t>Customer charge ($/month)</t>
  </si>
  <si>
    <t>Basic charge</t>
  </si>
  <si>
    <t>EDIT adjusting charge (Schedule 141X)</t>
  </si>
  <si>
    <t>Volumetric charges ($/therm)</t>
  </si>
  <si>
    <t>Delivery charge (Schedule 23)</t>
  </si>
  <si>
    <t>Low income charge (Schedule 129)</t>
  </si>
  <si>
    <t>Property tax charge (Schedule 140)</t>
  </si>
  <si>
    <t>Tax Reform Credit (Schedule 141Y)</t>
  </si>
  <si>
    <t>Decoupling charge (Schedule 142)</t>
  </si>
  <si>
    <t>CRM Charge (Schedule 149)</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r>
      <t xml:space="preserve">Estimated Amortization Balance as of </t>
    </r>
    <r>
      <rPr>
        <b/>
        <sz val="8"/>
        <color rgb="FF0000FF"/>
        <rFont val="Arial"/>
        <family val="2"/>
      </rPr>
      <t>Oct 31, 2019</t>
    </r>
  </si>
  <si>
    <r>
      <t>Estimated Current Period Balance as of</t>
    </r>
    <r>
      <rPr>
        <b/>
        <sz val="8"/>
        <color rgb="FF0000FF"/>
        <rFont val="Arial"/>
        <family val="2"/>
      </rPr>
      <t xml:space="preserve"> Oct 31, 2019</t>
    </r>
  </si>
  <si>
    <r>
      <t xml:space="preserve">Effective </t>
    </r>
    <r>
      <rPr>
        <b/>
        <sz val="8"/>
        <color rgb="FF0000FF"/>
        <rFont val="Arial"/>
        <family val="2"/>
      </rPr>
      <t>November 1, 2019</t>
    </r>
  </si>
  <si>
    <t>Nov 19 - Oct 20</t>
  </si>
  <si>
    <t xml:space="preserve">Annual Sales Volume 106 Filing </t>
  </si>
  <si>
    <t xml:space="preserve">Source: F2019 Forecast Customer counts and delivered volumes </t>
  </si>
  <si>
    <t>Rate Change Impacts by Rate Schedule</t>
  </si>
  <si>
    <t>Percent</t>
  </si>
  <si>
    <t>Revenue (3)</t>
  </si>
  <si>
    <t>E=D/C</t>
  </si>
  <si>
    <t xml:space="preserve">G=E*F </t>
  </si>
  <si>
    <t xml:space="preserve">R </t>
  </si>
  <si>
    <t xml:space="preserve">S </t>
  </si>
  <si>
    <r>
      <t>(Therms)</t>
    </r>
    <r>
      <rPr>
        <vertAlign val="superscript"/>
        <sz val="8"/>
        <color theme="1"/>
        <rFont val="Arial"/>
        <family val="2"/>
      </rPr>
      <t xml:space="preserve"> (1)</t>
    </r>
  </si>
  <si>
    <r>
      <t>Revenue</t>
    </r>
    <r>
      <rPr>
        <vertAlign val="superscript"/>
        <sz val="8"/>
        <color theme="1"/>
        <rFont val="Arial"/>
        <family val="2"/>
      </rPr>
      <t xml:space="preserve"> (1)</t>
    </r>
  </si>
  <si>
    <r>
      <t>Rentals</t>
    </r>
    <r>
      <rPr>
        <vertAlign val="superscript"/>
        <sz val="8"/>
        <rFont val="Arial"/>
        <family val="2"/>
      </rPr>
      <t>(2)</t>
    </r>
  </si>
  <si>
    <t xml:space="preserve">FERC Interest rate </t>
  </si>
  <si>
    <r>
      <t xml:space="preserve">Balance To Collect Through Schedule 106 Amortization Rates in </t>
    </r>
    <r>
      <rPr>
        <b/>
        <sz val="8"/>
        <color rgb="FF0000FF"/>
        <rFont val="Arial"/>
        <family val="2"/>
      </rPr>
      <t xml:space="preserve">2019 PGA </t>
    </r>
  </si>
  <si>
    <r>
      <t xml:space="preserve">Projected Volume </t>
    </r>
    <r>
      <rPr>
        <sz val="8"/>
        <color rgb="FF0000FF"/>
        <rFont val="Arial"/>
        <family val="2"/>
      </rPr>
      <t>Nov. 19 - Oct. 20</t>
    </r>
    <r>
      <rPr>
        <sz val="8"/>
        <rFont val="Arial"/>
        <family val="2"/>
      </rPr>
      <t xml:space="preserve"> (therms)</t>
    </r>
  </si>
  <si>
    <t>Revenue Adjustment Factor Calculation</t>
  </si>
  <si>
    <t>2017 GRC Updated for Tax Reform - TY 12ME September 2016 - UG-180283</t>
  </si>
  <si>
    <t>Operating Revenue Deduction (Bad Debt Rate)</t>
  </si>
  <si>
    <t>State Utility Tax Rate</t>
  </si>
  <si>
    <t>WUTC Filing Fee</t>
  </si>
  <si>
    <t>Bad Debt</t>
  </si>
  <si>
    <t>Net St Utility Tax = [(1-Bad Debt)*State Utility Tax Rate]</t>
  </si>
  <si>
    <t>WUTC Fee</t>
  </si>
  <si>
    <t>Sum</t>
  </si>
  <si>
    <t>1-Sum</t>
  </si>
  <si>
    <t>1/(1-Sum)</t>
  </si>
  <si>
    <t>ERF adjusting charge (Schedule 141)</t>
  </si>
  <si>
    <r>
      <t>Rates</t>
    </r>
    <r>
      <rPr>
        <vertAlign val="superscript"/>
        <sz val="8"/>
        <rFont val="Arial"/>
        <family val="2"/>
      </rPr>
      <t xml:space="preserve"> (1)</t>
    </r>
  </si>
  <si>
    <r>
      <rPr>
        <vertAlign val="superscript"/>
        <sz val="8"/>
        <rFont val="Arial"/>
        <family val="2"/>
      </rPr>
      <t xml:space="preserve">(1) </t>
    </r>
    <r>
      <rPr>
        <sz val="8"/>
        <rFont val="Arial"/>
        <family val="2"/>
      </rPr>
      <t>Rates for Schedule 23 customers in effect May 1, 2019</t>
    </r>
  </si>
  <si>
    <t xml:space="preserve">(Supplemental) </t>
  </si>
  <si>
    <t>Combined</t>
  </si>
  <si>
    <t>(Tracker)</t>
  </si>
  <si>
    <t xml:space="preserve">SCH 106 </t>
  </si>
  <si>
    <t>SCH 106</t>
  </si>
  <si>
    <t>Sch 101</t>
  </si>
  <si>
    <t>Sch 106</t>
  </si>
  <si>
    <t>Sch 120</t>
  </si>
  <si>
    <t>Sch 129</t>
  </si>
  <si>
    <t>Sch 140</t>
  </si>
  <si>
    <t>Sch 141</t>
  </si>
  <si>
    <t>Sch 141X</t>
  </si>
  <si>
    <t>Sch 141Y</t>
  </si>
  <si>
    <t>Sch 142</t>
  </si>
  <si>
    <t>Sch 149</t>
  </si>
  <si>
    <t>Current Schedule 16 Rate per Mantle Including RAF</t>
  </si>
  <si>
    <t>Total Schedule 16 Rate per Mantle Including RAF</t>
  </si>
  <si>
    <t>Proposed Total 106 Tracker Rates</t>
  </si>
  <si>
    <t>Proposed Total 106 Tracker Rates Including RAF (line 16 x (1 + line 17))</t>
  </si>
  <si>
    <t>Current 106 Tracker Rates Including RAF</t>
  </si>
  <si>
    <t>Total Proposed 106 Tracker &amp; Supplemental Rates Including RAF</t>
  </si>
  <si>
    <t>12ME Oct 2020</t>
  </si>
  <si>
    <t>Commodity Surcharge (Refund) Amortization Rates (Schedule 106B - Supplemental)</t>
  </si>
  <si>
    <t>Commodity Surcharge (Refund) Amortization Rates (Schedule 106A - Supplemental)</t>
  </si>
  <si>
    <t>No.</t>
  </si>
  <si>
    <r>
      <t xml:space="preserve">Current Commodity Balances as of </t>
    </r>
    <r>
      <rPr>
        <b/>
        <sz val="8"/>
        <color rgb="FF0000FF"/>
        <rFont val="Arial"/>
        <family val="2"/>
      </rPr>
      <t>February 28, 2019</t>
    </r>
    <r>
      <rPr>
        <b/>
        <sz val="8"/>
        <rFont val="Arial"/>
        <family val="2"/>
      </rPr>
      <t>:</t>
    </r>
  </si>
  <si>
    <t xml:space="preserve">            Amortization</t>
  </si>
  <si>
    <t xml:space="preserve">            Deferral</t>
  </si>
  <si>
    <t xml:space="preserve">            Interest</t>
  </si>
  <si>
    <t xml:space="preserve">               Total</t>
  </si>
  <si>
    <t>TOTAL</t>
  </si>
  <si>
    <t xml:space="preserve">Calculation of Amortization Commodity Rates </t>
  </si>
  <si>
    <t xml:space="preserve">Proposed Commodity Supplemental 106 Rates </t>
  </si>
  <si>
    <t>Schedule 16 Rate per Mantle</t>
  </si>
  <si>
    <t>Schedule 16 Rate per Mantle Including RAF</t>
  </si>
  <si>
    <t>Current 106 Rates Including RAF</t>
  </si>
  <si>
    <t>Proposed Commodity Supplemental 106B Rates Including RAF</t>
  </si>
  <si>
    <t xml:space="preserve">Transfer Deferral Amounts to Surcharge/Refund Account - 106B Portion </t>
  </si>
  <si>
    <t>PGA 106A Supplemental Amortization (Commodity)</t>
  </si>
  <si>
    <t>PGA 106B Supplemental Amortization (Commodity)</t>
  </si>
  <si>
    <t>New Account</t>
  </si>
  <si>
    <t>Annual Sales:- Supplemental 106B</t>
  </si>
  <si>
    <t xml:space="preserve">Annual Proposed Commodity Supplemental 106B Rates </t>
  </si>
  <si>
    <t>Transfer to Amortization Accounts (Supplemental 106) *</t>
  </si>
  <si>
    <r>
      <t xml:space="preserve">Projected Volume </t>
    </r>
    <r>
      <rPr>
        <sz val="8"/>
        <color rgb="FF0000FF"/>
        <rFont val="Arial"/>
        <family val="2"/>
      </rPr>
      <t xml:space="preserve">May 19 - April 20 </t>
    </r>
    <r>
      <rPr>
        <sz val="8"/>
        <rFont val="Arial"/>
        <family val="2"/>
      </rPr>
      <t>(therms)</t>
    </r>
  </si>
  <si>
    <t>Transfer to Amortization Accounts (Supplemental 106B)*</t>
  </si>
  <si>
    <t>Current 106A Supplemental Rates Including RAF</t>
  </si>
  <si>
    <t>Proposed 106B Supplemental Rates Including RAF</t>
  </si>
  <si>
    <t>SCH 106A</t>
  </si>
  <si>
    <t>SCH 106B</t>
  </si>
  <si>
    <t>Deferral amortization (Schedule 106A Supplemental)</t>
  </si>
  <si>
    <t>Deferral amortization (Schedule 106B Supplemental)</t>
  </si>
  <si>
    <t>Oct. 2020</t>
  </si>
  <si>
    <r>
      <t xml:space="preserve">Projected 191 Balances </t>
    </r>
    <r>
      <rPr>
        <b/>
        <sz val="8"/>
        <color rgb="FF0000FF"/>
        <rFont val="Arial"/>
        <family val="2"/>
      </rPr>
      <t>Nov 19 - Oct 20</t>
    </r>
  </si>
  <si>
    <t>106 Amortization Accounts</t>
  </si>
  <si>
    <t>Supplemental 106A Amortization Account</t>
  </si>
  <si>
    <t>Supplemental 106B Amortization Account</t>
  </si>
  <si>
    <t>Schedule 101 Rate Change</t>
  </si>
  <si>
    <t>Total Proposed 106 &amp; Supplemental 106A Rates Including RAF</t>
  </si>
  <si>
    <t>Proposed Commodity Supplemental 106A Rates Including RAF</t>
  </si>
  <si>
    <t>* Note: Transfer to Amortization for 106A Supplemental Account includes actual deferrals for November 2018 - January 2019</t>
  </si>
  <si>
    <t>* Note: Transfer to Amortization for 106B Supplemental Account includes actual deferrals for February 2019 - March 2019</t>
  </si>
  <si>
    <t>Nov 19 - Oct 21</t>
  </si>
  <si>
    <r>
      <t>Projected Volume</t>
    </r>
    <r>
      <rPr>
        <sz val="8"/>
        <color rgb="FF0000FF"/>
        <rFont val="Arial"/>
        <family val="2"/>
      </rPr>
      <t xml:space="preserve"> Nov. 19 - Oct. 21</t>
    </r>
    <r>
      <rPr>
        <sz val="8"/>
        <rFont val="Arial"/>
        <family val="2"/>
      </rPr>
      <t xml:space="preserve"> (therms)</t>
    </r>
  </si>
  <si>
    <t>Projected Annual Demand Balance</t>
  </si>
  <si>
    <r>
      <t xml:space="preserve">PGA Supplemental 106B Tracker Filing Proposed Effective </t>
    </r>
    <r>
      <rPr>
        <b/>
        <sz val="8"/>
        <color rgb="FF0000FF"/>
        <rFont val="Arial"/>
        <family val="2"/>
      </rPr>
      <t>November 1, 2019</t>
    </r>
  </si>
  <si>
    <r>
      <t xml:space="preserve">PGA Supplemental 106A Tracker Filing Effective </t>
    </r>
    <r>
      <rPr>
        <b/>
        <sz val="8"/>
        <color rgb="FF0000FF"/>
        <rFont val="Arial"/>
        <family val="2"/>
      </rPr>
      <t>May 1, 2019</t>
    </r>
  </si>
  <si>
    <t>Calculation of Schedule 106B Supplemental Rates</t>
  </si>
  <si>
    <t>Calculation of Schedule 106A Supplemental Rates</t>
  </si>
  <si>
    <t>T</t>
  </si>
  <si>
    <t>U= S/R</t>
  </si>
  <si>
    <t>V= T/R</t>
  </si>
  <si>
    <t>W= S+T/R</t>
  </si>
  <si>
    <t>September 2019 - October 2020 estimates are based on 3 month average prices ending August 30, 2019.</t>
  </si>
  <si>
    <t>Summary of Proposed Schedule 106 Rates (Including Supplemental 106A &amp; 106B)</t>
  </si>
  <si>
    <t>Proposed 106 Tracker Rates Including RAF</t>
  </si>
  <si>
    <t>Revenue Impact (Schedule 106 Tracker &amp; Supplemental 106A and 106B)</t>
  </si>
  <si>
    <t>Schedule 106 Change (Including Supplemental 106A &amp; 106B)</t>
  </si>
  <si>
    <t>Schedules 101 and 106 (Including Supplemental 106A &amp; 106B)</t>
  </si>
  <si>
    <t>Sch 106 (Including Supplemental 106A &amp; 106B)</t>
  </si>
  <si>
    <t xml:space="preserve">PGA Deferral Amortization 106 Tracker Filing </t>
  </si>
  <si>
    <t>PGA Deferral Amortization 106 Filing  (Including Supplemental 106A &amp; 106B)</t>
  </si>
  <si>
    <t>Proposed Rates:</t>
  </si>
  <si>
    <t>Proposed 106A Supplemental Rates Including RAF</t>
  </si>
  <si>
    <t>Proposed Schedule 16 Rate per Mantle Including RAF</t>
  </si>
  <si>
    <t>Current Rates:</t>
  </si>
  <si>
    <t>Current Volumetric Rates Including RAF (Schedule 106)</t>
  </si>
  <si>
    <t>Percent Change</t>
  </si>
  <si>
    <t xml:space="preserve">Proposed Volumetric Change Including RAF </t>
  </si>
  <si>
    <t>Estimated Demand Amortization Balance (106 Tracker)</t>
  </si>
  <si>
    <t>Estimated Commodity Amortization Balance (106 Tracker)</t>
  </si>
  <si>
    <t xml:space="preserve">(2)  None of the PGA demand balance is transferred to the amortization account because an under-collected balance is expected at the end of October due to the cyclical nature of demand gas cost recoveries relative to cost incurrence.  </t>
  </si>
  <si>
    <t>Portion of Current Demand to Transfer to Amortization Account (2)</t>
  </si>
  <si>
    <t>Estimated Commodity Amortization Balance (106A Supplemental) (1)</t>
  </si>
  <si>
    <t xml:space="preserve">(1)  106A Supplemental filing set in rates for the period of May 1, 2019 through April 30, 2020, therefore none of the PGA Commodity balance is transferred to the amortization account.  </t>
  </si>
  <si>
    <t>UG-180283</t>
  </si>
  <si>
    <t>(1) Weather normalized volume and margin for 12 months ending September 2016, at approved rates from UG-180283 Tax Reform compliance filing. The rates do not include schedules 140, 141 and 142.</t>
  </si>
  <si>
    <t>(2) Forecasted rental counts calculated using actual June 2019 count.</t>
  </si>
  <si>
    <t>(3) Forecasted revenues at current rates effective May 1, 2019</t>
  </si>
  <si>
    <t>REDACT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0.0000%"/>
    <numFmt numFmtId="167" formatCode="_(* #,##0_);_(* \(#,##0\);_(* &quot;-&quot;??_);_(@_)"/>
    <numFmt numFmtId="168" formatCode="_(&quot;$&quot;* #,##0.00000_);_(&quot;$&quot;* \(#,##0.00000\);_(&quot;$&quot;* &quot;-&quot;??_);_(@_)"/>
    <numFmt numFmtId="169" formatCode="0.0%"/>
    <numFmt numFmtId="170" formatCode="_(* #,##0.00000_);_(* \(#,##0.00000\);_(* &quot;-&quot;??_);_(@_)"/>
    <numFmt numFmtId="171" formatCode="_(&quot;$&quot;* #,##0.00000_);_(&quot;$&quot;* \(#,##0.00000\);_(&quot;$&quot;* &quot;-&quot;?????_);_(@_)"/>
    <numFmt numFmtId="172" formatCode="_(&quot;$&quot;* #,##0.00_);_(&quot;$&quot;* \(#,##0.00\);_(&quot;$&quot;* &quot;-&quot;?????_);_(@_)"/>
    <numFmt numFmtId="173" formatCode="_(&quot;$&quot;* #,##0.00_);_(&quot;$&quot;* \(#,##0.00\);_(&quot;$&quot;* &quot;-&quot;_);_(@_)"/>
    <numFmt numFmtId="174" formatCode="0.000000%"/>
    <numFmt numFmtId="175" formatCode="_(&quot;$&quot;* #,##0.0_);_(&quot;$&quot;* \(#,##0.0\);_(&quot;$&quot;* &quot;-&quot;??_);_(@_)"/>
    <numFmt numFmtId="176" formatCode="_(&quot;$&quot;* #,##0_);_(&quot;$&quot;* \(#,##0\);_(&quot;$&quot;* &quot;-&quot;?????_);_(@_)"/>
    <numFmt numFmtId="177" formatCode="_(* #,##0.0000000_);_(* \(#,##0.0000000\);_(* &quot;-&quot;???????_);_(@_)"/>
    <numFmt numFmtId="178" formatCode="_(* #,##0.000000_);_(* \(#,##0.000000\);_(* &quot;-&quot;??????_);_(@_)"/>
    <numFmt numFmtId="179" formatCode="_(* #,##0.00_);_(* \(#,##0.00\);_(* &quot;-&quot;_);_(@_)"/>
  </numFmts>
  <fonts count="39" x14ac:knownFonts="1">
    <font>
      <sz val="10"/>
      <name val="Arial"/>
    </font>
    <font>
      <sz val="11"/>
      <color theme="1"/>
      <name val="Calibri"/>
      <family val="2"/>
      <scheme val="minor"/>
    </font>
    <font>
      <sz val="10"/>
      <name val="Arial"/>
      <family val="2"/>
    </font>
    <font>
      <b/>
      <sz val="10"/>
      <name val="Arial"/>
      <family val="2"/>
    </font>
    <font>
      <sz val="8"/>
      <name val="Arial"/>
      <family val="2"/>
    </font>
    <font>
      <sz val="8"/>
      <color indexed="81"/>
      <name val="Tahoma"/>
      <family val="2"/>
    </font>
    <font>
      <b/>
      <sz val="12"/>
      <name val="Arial"/>
      <family val="2"/>
    </font>
    <font>
      <b/>
      <sz val="8"/>
      <color indexed="81"/>
      <name val="Tahoma"/>
      <family val="2"/>
    </font>
    <font>
      <sz val="10"/>
      <name val="Arial"/>
      <family val="2"/>
    </font>
    <font>
      <sz val="10"/>
      <name val="Arial"/>
      <family val="2"/>
    </font>
    <font>
      <b/>
      <sz val="9"/>
      <color indexed="81"/>
      <name val="Tahoma"/>
      <family val="2"/>
    </font>
    <font>
      <b/>
      <sz val="8"/>
      <name val="Arial"/>
      <family val="2"/>
    </font>
    <font>
      <sz val="8"/>
      <color indexed="12"/>
      <name val="Arial"/>
      <family val="2"/>
    </font>
    <font>
      <sz val="8"/>
      <color rgb="FF0000FF"/>
      <name val="Arial"/>
      <family val="2"/>
    </font>
    <font>
      <sz val="8"/>
      <color rgb="FF008080"/>
      <name val="Arial"/>
      <family val="2"/>
    </font>
    <font>
      <sz val="8"/>
      <color indexed="12"/>
      <name val="Times New Roman"/>
      <family val="1"/>
    </font>
    <font>
      <sz val="8"/>
      <color indexed="57"/>
      <name val="Arial"/>
      <family val="2"/>
    </font>
    <font>
      <sz val="8"/>
      <color indexed="17"/>
      <name val="Arial"/>
      <family val="2"/>
    </font>
    <font>
      <u/>
      <sz val="8"/>
      <name val="Arial"/>
      <family val="2"/>
    </font>
    <font>
      <sz val="8"/>
      <color theme="1"/>
      <name val="Arial"/>
      <family val="2"/>
    </font>
    <font>
      <sz val="8"/>
      <color rgb="FFFF0000"/>
      <name val="Arial"/>
      <family val="2"/>
    </font>
    <font>
      <b/>
      <sz val="8"/>
      <color rgb="FF0000FF"/>
      <name val="Arial"/>
      <family val="2"/>
    </font>
    <font>
      <sz val="8"/>
      <color indexed="21"/>
      <name val="Arial"/>
      <family val="2"/>
    </font>
    <font>
      <sz val="8"/>
      <color indexed="10"/>
      <name val="Arial"/>
      <family val="2"/>
    </font>
    <font>
      <b/>
      <sz val="8"/>
      <color rgb="FF009999"/>
      <name val="Arial"/>
      <family val="2"/>
    </font>
    <font>
      <sz val="8"/>
      <color rgb="FF009999"/>
      <name val="Arial"/>
      <family val="2"/>
    </font>
    <font>
      <b/>
      <sz val="8"/>
      <color rgb="FF008080"/>
      <name val="Arial"/>
      <family val="2"/>
    </font>
    <font>
      <b/>
      <sz val="8"/>
      <color theme="1"/>
      <name val="Arial"/>
      <family val="2"/>
    </font>
    <font>
      <vertAlign val="superscript"/>
      <sz val="8"/>
      <color theme="1"/>
      <name val="Arial"/>
      <family val="2"/>
    </font>
    <font>
      <vertAlign val="superscript"/>
      <sz val="8"/>
      <name val="Arial"/>
      <family val="2"/>
    </font>
    <font>
      <sz val="9"/>
      <color indexed="81"/>
      <name val="Tahoma"/>
      <family val="2"/>
    </font>
    <font>
      <b/>
      <i/>
      <sz val="8"/>
      <name val="Arial"/>
      <family val="2"/>
    </font>
    <font>
      <u/>
      <sz val="8"/>
      <color rgb="FF0000FF"/>
      <name val="Arial"/>
      <family val="2"/>
    </font>
    <font>
      <i/>
      <u/>
      <sz val="8"/>
      <name val="Arial"/>
      <family val="2"/>
    </font>
    <font>
      <i/>
      <sz val="8"/>
      <color theme="1"/>
      <name val="Arial"/>
      <family val="2"/>
    </font>
    <font>
      <sz val="11"/>
      <color rgb="FF9C6500"/>
      <name val="Calibri"/>
      <family val="2"/>
      <scheme val="minor"/>
    </font>
    <font>
      <sz val="10"/>
      <color rgb="FF009999"/>
      <name val="Arial"/>
      <family val="2"/>
    </font>
    <font>
      <sz val="10"/>
      <name val="Arial"/>
      <family val="2"/>
    </font>
    <font>
      <b/>
      <u/>
      <sz val="8"/>
      <name val="Arial"/>
      <family val="2"/>
    </font>
  </fonts>
  <fills count="8">
    <fill>
      <patternFill patternType="none"/>
    </fill>
    <fill>
      <patternFill patternType="gray125"/>
    </fill>
    <fill>
      <patternFill patternType="solid">
        <fgColor theme="0" tint="-0.14999847407452621"/>
        <bgColor indexed="64"/>
      </patternFill>
    </fill>
    <fill>
      <patternFill patternType="solid">
        <fgColor indexed="46"/>
        <bgColor indexed="64"/>
      </patternFill>
    </fill>
    <fill>
      <patternFill patternType="solid">
        <fgColor indexed="9"/>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rgb="FFFFEB9C"/>
      </patternFill>
    </fill>
  </fills>
  <borders count="50">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style="thick">
        <color rgb="FFFFFF00"/>
      </left>
      <right/>
      <top/>
      <bottom style="thin">
        <color indexed="64"/>
      </bottom>
      <diagonal/>
    </border>
    <border>
      <left/>
      <right style="thick">
        <color rgb="FFFFFF00"/>
      </right>
      <top/>
      <bottom style="thin">
        <color indexed="64"/>
      </bottom>
      <diagonal/>
    </border>
    <border>
      <left style="thick">
        <color rgb="FFFFFF00"/>
      </left>
      <right/>
      <top style="thin">
        <color indexed="64"/>
      </top>
      <bottom style="thin">
        <color indexed="64"/>
      </bottom>
      <diagonal/>
    </border>
    <border>
      <left/>
      <right style="thick">
        <color rgb="FFFFFF00"/>
      </right>
      <top style="thin">
        <color indexed="64"/>
      </top>
      <bottom style="thin">
        <color indexed="64"/>
      </bottom>
      <diagonal/>
    </border>
    <border>
      <left style="thick">
        <color rgb="FFFFFF00"/>
      </left>
      <right/>
      <top/>
      <bottom style="medium">
        <color indexed="64"/>
      </bottom>
      <diagonal/>
    </border>
    <border>
      <left/>
      <right style="thick">
        <color rgb="FFFFFF00"/>
      </right>
      <top/>
      <bottom style="medium">
        <color indexed="64"/>
      </bottom>
      <diagonal/>
    </border>
    <border>
      <left style="thick">
        <color rgb="FFFFFF00"/>
      </left>
      <right/>
      <top style="medium">
        <color indexed="64"/>
      </top>
      <bottom style="thin">
        <color indexed="64"/>
      </bottom>
      <diagonal/>
    </border>
    <border>
      <left/>
      <right style="thick">
        <color rgb="FFFFFF00"/>
      </right>
      <top style="medium">
        <color indexed="64"/>
      </top>
      <bottom style="thin">
        <color indexed="64"/>
      </bottom>
      <diagonal/>
    </border>
    <border>
      <left style="thick">
        <color rgb="FFFFFF00"/>
      </left>
      <right/>
      <top/>
      <bottom style="thick">
        <color rgb="FFFFFF00"/>
      </bottom>
      <diagonal/>
    </border>
    <border>
      <left/>
      <right/>
      <top/>
      <bottom style="thick">
        <color rgb="FFFFFF00"/>
      </bottom>
      <diagonal/>
    </border>
    <border>
      <left/>
      <right style="thick">
        <color rgb="FFFFFF00"/>
      </right>
      <top/>
      <bottom style="thick">
        <color rgb="FFFFFF00"/>
      </bottom>
      <diagonal/>
    </border>
  </borders>
  <cellStyleXfs count="11">
    <xf numFmtId="0" fontId="0" fillId="0" borderId="0"/>
    <xf numFmtId="43" fontId="8" fillId="0" borderId="0" applyFont="0" applyFill="0" applyBorder="0" applyAlignment="0" applyProtection="0"/>
    <xf numFmtId="0" fontId="3" fillId="4" borderId="2" applyNumberFormat="0">
      <alignment horizontal="center" vertical="center" wrapText="1"/>
    </xf>
    <xf numFmtId="44" fontId="9" fillId="0" borderId="0" applyFont="0" applyFill="0" applyBorder="0" applyAlignment="0" applyProtection="0"/>
    <xf numFmtId="0" fontId="2" fillId="0" borderId="0"/>
    <xf numFmtId="0" fontId="1"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0" fontId="35" fillId="7" borderId="0" applyNumberFormat="0" applyBorder="0" applyAlignment="0" applyProtection="0"/>
    <xf numFmtId="9" fontId="37" fillId="0" borderId="0" applyFont="0" applyFill="0" applyBorder="0" applyAlignment="0" applyProtection="0"/>
  </cellStyleXfs>
  <cellXfs count="543">
    <xf numFmtId="0" fontId="0" fillId="0" borderId="0" xfId="0"/>
    <xf numFmtId="0" fontId="4" fillId="0" borderId="0" xfId="0" applyFont="1" applyFill="1"/>
    <xf numFmtId="14" fontId="4" fillId="0" borderId="0" xfId="0" applyNumberFormat="1" applyFont="1" applyFill="1"/>
    <xf numFmtId="14" fontId="4" fillId="0" borderId="0" xfId="0" applyNumberFormat="1" applyFont="1" applyFill="1" applyBorder="1"/>
    <xf numFmtId="14" fontId="4" fillId="0" borderId="0" xfId="0" applyNumberFormat="1" applyFont="1" applyFill="1" applyBorder="1" applyAlignment="1">
      <alignment horizontal="center"/>
    </xf>
    <xf numFmtId="17" fontId="4" fillId="0" borderId="0" xfId="0" applyNumberFormat="1" applyFont="1" applyFill="1"/>
    <xf numFmtId="0" fontId="4" fillId="0" borderId="0" xfId="0" applyFont="1" applyFill="1" applyBorder="1"/>
    <xf numFmtId="0" fontId="11" fillId="0" borderId="0" xfId="0" applyFont="1" applyFill="1"/>
    <xf numFmtId="0" fontId="4" fillId="0" borderId="0" xfId="0" applyFont="1" applyAlignment="1">
      <alignment horizontal="center" wrapText="1"/>
    </xf>
    <xf numFmtId="41" fontId="4" fillId="0" borderId="0" xfId="0" applyNumberFormat="1" applyFont="1" applyFill="1" applyBorder="1" applyAlignment="1">
      <alignment horizontal="center"/>
    </xf>
    <xf numFmtId="0" fontId="4" fillId="0" borderId="0" xfId="0" applyFont="1" applyFill="1" applyBorder="1" applyAlignment="1">
      <alignment horizontal="center"/>
    </xf>
    <xf numFmtId="0" fontId="12" fillId="0" borderId="0" xfId="0" applyFont="1" applyFill="1" applyBorder="1" applyAlignment="1">
      <alignment horizontal="center"/>
    </xf>
    <xf numFmtId="0" fontId="13" fillId="0" borderId="0" xfId="0" applyFont="1" applyFill="1" applyBorder="1" applyAlignment="1">
      <alignment horizontal="center"/>
    </xf>
    <xf numFmtId="0" fontId="4" fillId="0" borderId="2" xfId="0" applyFont="1" applyFill="1" applyBorder="1" applyAlignment="1">
      <alignment horizontal="center"/>
    </xf>
    <xf numFmtId="17" fontId="4" fillId="0" borderId="2" xfId="0" applyNumberFormat="1" applyFont="1" applyFill="1" applyBorder="1" applyAlignment="1">
      <alignment horizontal="center" wrapText="1"/>
    </xf>
    <xf numFmtId="42" fontId="4" fillId="0" borderId="0" xfId="0" applyNumberFormat="1" applyFont="1" applyFill="1"/>
    <xf numFmtId="42" fontId="4" fillId="0" borderId="0" xfId="0" applyNumberFormat="1" applyFont="1" applyFill="1" applyBorder="1"/>
    <xf numFmtId="42" fontId="12" fillId="0" borderId="0" xfId="0" applyNumberFormat="1" applyFont="1" applyFill="1"/>
    <xf numFmtId="41" fontId="4" fillId="0" borderId="0" xfId="0" applyNumberFormat="1" applyFont="1" applyFill="1" applyBorder="1"/>
    <xf numFmtId="41" fontId="4" fillId="2" borderId="0" xfId="0" applyNumberFormat="1" applyFont="1" applyFill="1" applyBorder="1"/>
    <xf numFmtId="41" fontId="4" fillId="0" borderId="0" xfId="0" applyNumberFormat="1" applyFont="1" applyFill="1"/>
    <xf numFmtId="41" fontId="12" fillId="0" borderId="0" xfId="0" applyNumberFormat="1" applyFont="1" applyFill="1"/>
    <xf numFmtId="41" fontId="12" fillId="0" borderId="0" xfId="0" applyNumberFormat="1" applyFont="1" applyFill="1" applyBorder="1"/>
    <xf numFmtId="41" fontId="13" fillId="0" borderId="0" xfId="0" applyNumberFormat="1" applyFont="1" applyFill="1" applyBorder="1"/>
    <xf numFmtId="167" fontId="4" fillId="0" borderId="0" xfId="0" applyNumberFormat="1" applyFont="1" applyFill="1"/>
    <xf numFmtId="167" fontId="12" fillId="0" borderId="0" xfId="0" applyNumberFormat="1" applyFont="1" applyFill="1" applyBorder="1"/>
    <xf numFmtId="167" fontId="12" fillId="0" borderId="0" xfId="0" applyNumberFormat="1" applyFont="1" applyFill="1"/>
    <xf numFmtId="43" fontId="12" fillId="0" borderId="0" xfId="0" applyNumberFormat="1" applyFont="1" applyFill="1"/>
    <xf numFmtId="41" fontId="14" fillId="2" borderId="0" xfId="0" applyNumberFormat="1" applyFont="1" applyFill="1" applyBorder="1"/>
    <xf numFmtId="41" fontId="12" fillId="2" borderId="0" xfId="0" applyNumberFormat="1" applyFont="1" applyFill="1" applyBorder="1"/>
    <xf numFmtId="41" fontId="12" fillId="0" borderId="2" xfId="0" applyNumberFormat="1" applyFont="1" applyFill="1" applyBorder="1"/>
    <xf numFmtId="41" fontId="12" fillId="2" borderId="2" xfId="0" applyNumberFormat="1" applyFont="1" applyFill="1" applyBorder="1"/>
    <xf numFmtId="42" fontId="4" fillId="0" borderId="1" xfId="0" applyNumberFormat="1" applyFont="1" applyFill="1" applyBorder="1" applyAlignment="1"/>
    <xf numFmtId="41" fontId="4" fillId="0" borderId="1" xfId="0" applyNumberFormat="1" applyFont="1" applyFill="1" applyBorder="1" applyAlignment="1"/>
    <xf numFmtId="41" fontId="4" fillId="2" borderId="1" xfId="0" applyNumberFormat="1" applyFont="1" applyFill="1" applyBorder="1" applyAlignment="1"/>
    <xf numFmtId="42" fontId="4" fillId="0" borderId="3" xfId="0" applyNumberFormat="1" applyFont="1" applyFill="1" applyBorder="1"/>
    <xf numFmtId="167" fontId="13" fillId="0" borderId="0" xfId="0" applyNumberFormat="1" applyFont="1" applyFill="1"/>
    <xf numFmtId="43" fontId="4" fillId="0" borderId="0" xfId="0" applyNumberFormat="1" applyFont="1" applyFill="1"/>
    <xf numFmtId="0" fontId="4" fillId="0" borderId="0" xfId="0" applyFont="1"/>
    <xf numFmtId="44" fontId="4" fillId="0" borderId="0" xfId="0" applyNumberFormat="1" applyFont="1" applyFill="1"/>
    <xf numFmtId="44" fontId="4" fillId="0" borderId="0" xfId="0" applyNumberFormat="1" applyFont="1"/>
    <xf numFmtId="167" fontId="15" fillId="0" borderId="0" xfId="0" applyNumberFormat="1" applyFont="1" applyFill="1"/>
    <xf numFmtId="0" fontId="4" fillId="0" borderId="0" xfId="0" applyFont="1" applyBorder="1"/>
    <xf numFmtId="44" fontId="13" fillId="0" borderId="0" xfId="0" applyNumberFormat="1" applyFont="1" applyFill="1"/>
    <xf numFmtId="167" fontId="4" fillId="0" borderId="0" xfId="0" applyNumberFormat="1" applyFont="1" applyBorder="1"/>
    <xf numFmtId="43" fontId="13" fillId="0" borderId="0" xfId="0" applyNumberFormat="1" applyFont="1" applyFill="1"/>
    <xf numFmtId="167" fontId="4" fillId="0" borderId="0" xfId="0" applyNumberFormat="1" applyFont="1" applyFill="1" applyBorder="1"/>
    <xf numFmtId="0" fontId="12" fillId="0" borderId="0" xfId="0" applyFont="1" applyBorder="1"/>
    <xf numFmtId="41" fontId="12" fillId="0" borderId="0" xfId="0" applyNumberFormat="1" applyFont="1" applyBorder="1"/>
    <xf numFmtId="41" fontId="4" fillId="0" borderId="1" xfId="0" applyNumberFormat="1" applyFont="1" applyFill="1" applyBorder="1"/>
    <xf numFmtId="41" fontId="4" fillId="2" borderId="1" xfId="0" applyNumberFormat="1" applyFont="1" applyFill="1" applyBorder="1"/>
    <xf numFmtId="43" fontId="4" fillId="0" borderId="0" xfId="0" applyNumberFormat="1" applyFont="1" applyFill="1" applyBorder="1"/>
    <xf numFmtId="41" fontId="16" fillId="0" borderId="0" xfId="0" applyNumberFormat="1" applyFont="1" applyFill="1" applyBorder="1"/>
    <xf numFmtId="167" fontId="12" fillId="0" borderId="0" xfId="0" applyNumberFormat="1" applyFont="1" applyFill="1" applyBorder="1" applyAlignment="1">
      <alignment horizontal="left" indent="2"/>
    </xf>
    <xf numFmtId="167" fontId="12" fillId="0" borderId="0" xfId="1" applyNumberFormat="1" applyFont="1" applyFill="1"/>
    <xf numFmtId="42" fontId="4" fillId="0" borderId="1" xfId="0" applyNumberFormat="1" applyFont="1" applyFill="1" applyBorder="1"/>
    <xf numFmtId="41" fontId="13" fillId="2" borderId="0" xfId="0" applyNumberFormat="1" applyFont="1" applyFill="1" applyBorder="1"/>
    <xf numFmtId="43" fontId="14" fillId="0" borderId="0" xfId="0" applyNumberFormat="1" applyFont="1" applyFill="1"/>
    <xf numFmtId="37" fontId="12" fillId="0" borderId="0" xfId="0" applyNumberFormat="1" applyFont="1" applyFill="1" applyBorder="1"/>
    <xf numFmtId="37" fontId="12" fillId="0" borderId="0" xfId="0" applyNumberFormat="1" applyFont="1" applyFill="1"/>
    <xf numFmtId="39" fontId="12" fillId="0" borderId="0" xfId="0" applyNumberFormat="1" applyFont="1" applyFill="1"/>
    <xf numFmtId="165" fontId="4" fillId="0" borderId="0" xfId="0" applyNumberFormat="1" applyFont="1" applyFill="1" applyBorder="1"/>
    <xf numFmtId="165" fontId="17" fillId="0" borderId="0" xfId="0" applyNumberFormat="1" applyFont="1" applyFill="1" applyBorder="1"/>
    <xf numFmtId="41" fontId="4" fillId="0" borderId="2" xfId="0" applyNumberFormat="1" applyFont="1" applyFill="1" applyBorder="1"/>
    <xf numFmtId="165" fontId="12" fillId="0" borderId="0" xfId="0" applyNumberFormat="1" applyFont="1" applyFill="1" applyBorder="1"/>
    <xf numFmtId="37" fontId="13" fillId="0" borderId="0" xfId="0" applyNumberFormat="1" applyFont="1" applyFill="1"/>
    <xf numFmtId="42" fontId="18" fillId="0" borderId="0" xfId="0" applyNumberFormat="1" applyFont="1" applyFill="1" applyAlignment="1">
      <alignment horizontal="center" wrapText="1"/>
    </xf>
    <xf numFmtId="42" fontId="18" fillId="0" borderId="0" xfId="0" applyNumberFormat="1" applyFont="1" applyFill="1" applyBorder="1" applyAlignment="1">
      <alignment horizontal="center" wrapText="1"/>
    </xf>
    <xf numFmtId="41" fontId="18" fillId="0" borderId="0" xfId="0" applyNumberFormat="1" applyFont="1" applyFill="1" applyBorder="1" applyAlignment="1">
      <alignment horizontal="center" wrapText="1"/>
    </xf>
    <xf numFmtId="41" fontId="18" fillId="2" borderId="0" xfId="0" applyNumberFormat="1" applyFont="1" applyFill="1" applyBorder="1" applyAlignment="1">
      <alignment horizontal="center" wrapText="1"/>
    </xf>
    <xf numFmtId="42" fontId="4" fillId="0" borderId="11" xfId="0" applyNumberFormat="1" applyFont="1" applyFill="1" applyBorder="1"/>
    <xf numFmtId="42" fontId="4" fillId="0" borderId="12" xfId="0" applyNumberFormat="1" applyFont="1" applyFill="1" applyBorder="1"/>
    <xf numFmtId="41" fontId="4" fillId="0" borderId="12" xfId="0" applyNumberFormat="1" applyFont="1" applyFill="1" applyBorder="1"/>
    <xf numFmtId="41" fontId="4" fillId="2" borderId="12" xfId="0" applyNumberFormat="1" applyFont="1" applyFill="1" applyBorder="1"/>
    <xf numFmtId="42" fontId="4" fillId="0" borderId="13" xfId="0" applyNumberFormat="1" applyFont="1" applyFill="1" applyBorder="1"/>
    <xf numFmtId="41" fontId="4" fillId="0" borderId="13" xfId="0" applyNumberFormat="1" applyFont="1" applyFill="1" applyBorder="1"/>
    <xf numFmtId="41" fontId="4" fillId="2" borderId="13" xfId="0" applyNumberFormat="1" applyFont="1" applyFill="1" applyBorder="1"/>
    <xf numFmtId="42" fontId="4" fillId="0" borderId="14" xfId="0" applyNumberFormat="1" applyFont="1" applyFill="1" applyBorder="1"/>
    <xf numFmtId="9" fontId="4" fillId="0" borderId="0" xfId="0" applyNumberFormat="1" applyFont="1" applyFill="1"/>
    <xf numFmtId="165" fontId="4" fillId="0" borderId="0" xfId="0" applyNumberFormat="1" applyFont="1" applyFill="1"/>
    <xf numFmtId="165" fontId="11" fillId="0" borderId="0" xfId="0" applyNumberFormat="1" applyFont="1" applyFill="1" applyBorder="1"/>
    <xf numFmtId="168" fontId="4" fillId="0" borderId="0" xfId="0" applyNumberFormat="1" applyFont="1" applyFill="1"/>
    <xf numFmtId="17" fontId="18" fillId="0" borderId="0" xfId="0" applyNumberFormat="1" applyFont="1" applyFill="1" applyBorder="1" applyAlignment="1">
      <alignment horizontal="center" wrapText="1"/>
    </xf>
    <xf numFmtId="175" fontId="4" fillId="0" borderId="0" xfId="0" applyNumberFormat="1" applyFont="1" applyFill="1" applyBorder="1"/>
    <xf numFmtId="44" fontId="4" fillId="0" borderId="0" xfId="0" applyNumberFormat="1" applyFont="1" applyFill="1" applyBorder="1"/>
    <xf numFmtId="0" fontId="4" fillId="0" borderId="0" xfId="0" applyFont="1" applyAlignment="1">
      <alignment horizontal="center"/>
    </xf>
    <xf numFmtId="0" fontId="20" fillId="0" borderId="0" xfId="0" applyFont="1"/>
    <xf numFmtId="0" fontId="4" fillId="0" borderId="0" xfId="0" applyFont="1" applyBorder="1" applyAlignment="1">
      <alignment horizontal="center" wrapText="1"/>
    </xf>
    <xf numFmtId="0" fontId="4" fillId="0" borderId="0" xfId="0" applyFont="1" applyFill="1" applyAlignment="1">
      <alignment horizontal="center"/>
    </xf>
    <xf numFmtId="0" fontId="11" fillId="0" borderId="0" xfId="0" applyFont="1"/>
    <xf numFmtId="17" fontId="4" fillId="0" borderId="0" xfId="0" applyNumberFormat="1" applyFont="1" applyAlignment="1">
      <alignment horizontal="center" wrapText="1"/>
    </xf>
    <xf numFmtId="17" fontId="4" fillId="0" borderId="2" xfId="0" applyNumberFormat="1" applyFont="1" applyBorder="1" applyAlignment="1">
      <alignment horizontal="center" wrapText="1"/>
    </xf>
    <xf numFmtId="165" fontId="22" fillId="0" borderId="0" xfId="0" applyNumberFormat="1" applyFont="1"/>
    <xf numFmtId="165" fontId="4" fillId="0" borderId="3" xfId="0" applyNumberFormat="1" applyFont="1" applyBorder="1"/>
    <xf numFmtId="165" fontId="4" fillId="0" borderId="0" xfId="0" applyNumberFormat="1" applyFont="1"/>
    <xf numFmtId="167" fontId="4" fillId="0" borderId="0" xfId="0" applyNumberFormat="1" applyFont="1"/>
    <xf numFmtId="0" fontId="4" fillId="0" borderId="2" xfId="0" applyFont="1" applyBorder="1" applyAlignment="1">
      <alignment horizontal="center"/>
    </xf>
    <xf numFmtId="9" fontId="4" fillId="0" borderId="2" xfId="0" applyNumberFormat="1" applyFont="1" applyBorder="1" applyAlignment="1">
      <alignment horizontal="center"/>
    </xf>
    <xf numFmtId="0" fontId="4" fillId="0" borderId="0" xfId="0" applyFont="1" applyAlignment="1"/>
    <xf numFmtId="174" fontId="23" fillId="0" borderId="0" xfId="0" applyNumberFormat="1" applyFont="1" applyFill="1" applyBorder="1"/>
    <xf numFmtId="165" fontId="4" fillId="0" borderId="0" xfId="0" applyNumberFormat="1" applyFont="1" applyAlignment="1">
      <alignment horizontal="center"/>
    </xf>
    <xf numFmtId="169" fontId="4" fillId="0" borderId="2" xfId="0" applyNumberFormat="1" applyFont="1" applyBorder="1" applyAlignment="1">
      <alignment horizontal="center"/>
    </xf>
    <xf numFmtId="0" fontId="4" fillId="0" borderId="0" xfId="0" applyFont="1" applyBorder="1" applyAlignment="1">
      <alignment horizontal="center"/>
    </xf>
    <xf numFmtId="164" fontId="4" fillId="0" borderId="0" xfId="0" applyNumberFormat="1" applyFont="1" applyFill="1"/>
    <xf numFmtId="164" fontId="4" fillId="0" borderId="0" xfId="0" applyNumberFormat="1" applyFont="1"/>
    <xf numFmtId="0" fontId="11" fillId="0" borderId="0" xfId="0" applyFont="1" applyAlignment="1">
      <alignment horizontal="left" wrapText="1"/>
    </xf>
    <xf numFmtId="0" fontId="13" fillId="0" borderId="0" xfId="0" applyFont="1" applyFill="1" applyBorder="1" applyAlignment="1">
      <alignment horizontal="center" wrapText="1"/>
    </xf>
    <xf numFmtId="0" fontId="4" fillId="0" borderId="0" xfId="0" applyFont="1" applyAlignment="1">
      <alignment horizontal="left"/>
    </xf>
    <xf numFmtId="42" fontId="20" fillId="0" borderId="0" xfId="0" applyNumberFormat="1" applyFont="1" applyFill="1" applyBorder="1"/>
    <xf numFmtId="42" fontId="22" fillId="0" borderId="0" xfId="0" applyNumberFormat="1" applyFont="1" applyFill="1" applyBorder="1"/>
    <xf numFmtId="0" fontId="4" fillId="0" borderId="0" xfId="0" applyFont="1" applyAlignment="1">
      <alignment horizontal="left" wrapText="1"/>
    </xf>
    <xf numFmtId="42" fontId="22" fillId="0" borderId="3" xfId="0" applyNumberFormat="1" applyFont="1" applyFill="1" applyBorder="1"/>
    <xf numFmtId="0" fontId="4" fillId="0" borderId="0" xfId="0" quotePrefix="1" applyFont="1" applyFill="1" applyAlignment="1">
      <alignment horizontal="center" vertical="top"/>
    </xf>
    <xf numFmtId="0" fontId="11" fillId="0" borderId="0" xfId="0" applyFont="1" applyBorder="1" applyAlignment="1">
      <alignment horizontal="left"/>
    </xf>
    <xf numFmtId="3" fontId="4" fillId="0" borderId="0" xfId="0" applyNumberFormat="1" applyFont="1"/>
    <xf numFmtId="3" fontId="22" fillId="0" borderId="0" xfId="0" applyNumberFormat="1" applyFont="1"/>
    <xf numFmtId="171" fontId="22" fillId="0" borderId="0" xfId="0" applyNumberFormat="1" applyFont="1"/>
    <xf numFmtId="171" fontId="14" fillId="0" borderId="0" xfId="0" applyNumberFormat="1" applyFont="1"/>
    <xf numFmtId="42" fontId="14" fillId="0" borderId="0" xfId="0" applyNumberFormat="1" applyFont="1" applyFill="1"/>
    <xf numFmtId="42" fontId="4" fillId="0" borderId="0" xfId="0" applyNumberFormat="1" applyFont="1"/>
    <xf numFmtId="169" fontId="19" fillId="0" borderId="0" xfId="0" applyNumberFormat="1" applyFont="1" applyFill="1"/>
    <xf numFmtId="169" fontId="4" fillId="0" borderId="0" xfId="0" applyNumberFormat="1" applyFont="1"/>
    <xf numFmtId="168" fontId="4" fillId="0" borderId="0" xfId="0" applyNumberFormat="1" applyFont="1"/>
    <xf numFmtId="171" fontId="4" fillId="0" borderId="0" xfId="0" applyNumberFormat="1" applyFont="1"/>
    <xf numFmtId="171" fontId="4" fillId="0" borderId="3" xfId="0" applyNumberFormat="1" applyFont="1" applyBorder="1"/>
    <xf numFmtId="0" fontId="4" fillId="0" borderId="0" xfId="0" applyFont="1" applyFill="1" applyAlignment="1"/>
    <xf numFmtId="0" fontId="11" fillId="0" borderId="0" xfId="0" applyFont="1" applyFill="1" applyAlignment="1">
      <alignment horizontal="centerContinuous"/>
    </xf>
    <xf numFmtId="0" fontId="11" fillId="0" borderId="0" xfId="0" applyFont="1" applyAlignment="1">
      <alignment horizontal="center" vertical="center" wrapText="1"/>
    </xf>
    <xf numFmtId="17" fontId="4" fillId="0" borderId="2" xfId="0" applyNumberFormat="1" applyFont="1" applyFill="1" applyBorder="1" applyAlignment="1">
      <alignment horizontal="center"/>
    </xf>
    <xf numFmtId="37" fontId="14" fillId="0" borderId="0" xfId="0" applyNumberFormat="1" applyFont="1" applyFill="1" applyBorder="1"/>
    <xf numFmtId="37" fontId="4" fillId="0" borderId="0" xfId="0" applyNumberFormat="1" applyFont="1" applyFill="1"/>
    <xf numFmtId="37" fontId="4" fillId="0" borderId="3" xfId="0" applyNumberFormat="1" applyFont="1" applyFill="1" applyBorder="1"/>
    <xf numFmtId="37" fontId="20" fillId="0" borderId="0" xfId="0" applyNumberFormat="1" applyFont="1" applyFill="1"/>
    <xf numFmtId="0" fontId="20" fillId="0" borderId="0" xfId="0" applyFont="1" applyFill="1"/>
    <xf numFmtId="37" fontId="11" fillId="0" borderId="0" xfId="0" applyNumberFormat="1" applyFont="1" applyFill="1"/>
    <xf numFmtId="37" fontId="11" fillId="0" borderId="0" xfId="0" applyNumberFormat="1" applyFont="1" applyFill="1" applyBorder="1"/>
    <xf numFmtId="0" fontId="4" fillId="0" borderId="0" xfId="0" applyFont="1" applyFill="1" applyAlignment="1">
      <alignment horizontal="left"/>
    </xf>
    <xf numFmtId="17" fontId="4" fillId="0" borderId="0" xfId="0" applyNumberFormat="1" applyFont="1" applyFill="1" applyBorder="1"/>
    <xf numFmtId="0" fontId="18" fillId="0" borderId="0" xfId="0" applyFont="1" applyFill="1" applyAlignment="1">
      <alignment horizontal="left"/>
    </xf>
    <xf numFmtId="0" fontId="18" fillId="0" borderId="0" xfId="0" applyFont="1" applyFill="1" applyBorder="1" applyAlignment="1">
      <alignment horizontal="center"/>
    </xf>
    <xf numFmtId="37" fontId="4" fillId="0" borderId="0" xfId="0" applyNumberFormat="1" applyFont="1" applyFill="1" applyBorder="1"/>
    <xf numFmtId="39" fontId="4" fillId="0" borderId="0" xfId="0" applyNumberFormat="1" applyFont="1" applyFill="1"/>
    <xf numFmtId="2" fontId="4" fillId="0" borderId="0" xfId="0" applyNumberFormat="1" applyFont="1" applyFill="1"/>
    <xf numFmtId="0" fontId="20" fillId="0" borderId="0" xfId="0" applyFont="1" applyFill="1" applyAlignment="1">
      <alignment horizontal="center"/>
    </xf>
    <xf numFmtId="0" fontId="19" fillId="0" borderId="0" xfId="5" applyFont="1"/>
    <xf numFmtId="0" fontId="19" fillId="0" borderId="0" xfId="5" applyFont="1" applyAlignment="1">
      <alignment horizontal="center"/>
    </xf>
    <xf numFmtId="0" fontId="19" fillId="0" borderId="0" xfId="5" applyFont="1" applyBorder="1" applyAlignment="1">
      <alignment horizontal="center"/>
    </xf>
    <xf numFmtId="0" fontId="19" fillId="0" borderId="2" xfId="5" applyFont="1" applyBorder="1" applyAlignment="1">
      <alignment horizontal="center"/>
    </xf>
    <xf numFmtId="3" fontId="19" fillId="0" borderId="0" xfId="5" applyNumberFormat="1" applyFont="1" applyBorder="1" applyAlignment="1">
      <alignment horizontal="center"/>
    </xf>
    <xf numFmtId="42" fontId="19" fillId="0" borderId="0" xfId="5" applyNumberFormat="1" applyFont="1" applyBorder="1" applyAlignment="1">
      <alignment horizontal="center"/>
    </xf>
    <xf numFmtId="0" fontId="19" fillId="0" borderId="0" xfId="5" applyFont="1" applyAlignment="1">
      <alignment horizontal="left"/>
    </xf>
    <xf numFmtId="168" fontId="19" fillId="0" borderId="0" xfId="5" applyNumberFormat="1" applyFont="1"/>
    <xf numFmtId="42" fontId="19" fillId="0" borderId="0" xfId="5" applyNumberFormat="1" applyFont="1"/>
    <xf numFmtId="42" fontId="4" fillId="0" borderId="0" xfId="5" applyNumberFormat="1" applyFont="1"/>
    <xf numFmtId="42" fontId="14" fillId="0" borderId="0" xfId="5" applyNumberFormat="1" applyFont="1"/>
    <xf numFmtId="10" fontId="19" fillId="0" borderId="0" xfId="5" applyNumberFormat="1" applyFont="1"/>
    <xf numFmtId="168" fontId="19" fillId="0" borderId="2" xfId="5" applyNumberFormat="1" applyFont="1" applyBorder="1"/>
    <xf numFmtId="3" fontId="19" fillId="0" borderId="3" xfId="5" applyNumberFormat="1" applyFont="1" applyBorder="1"/>
    <xf numFmtId="42" fontId="19" fillId="0" borderId="3" xfId="5" applyNumberFormat="1" applyFont="1" applyBorder="1"/>
    <xf numFmtId="42" fontId="4" fillId="0" borderId="3" xfId="5" applyNumberFormat="1" applyFont="1" applyBorder="1"/>
    <xf numFmtId="10" fontId="19" fillId="0" borderId="3" xfId="5" applyNumberFormat="1" applyFont="1" applyBorder="1"/>
    <xf numFmtId="0" fontId="4" fillId="0" borderId="0" xfId="5" applyFont="1" applyBorder="1" applyAlignment="1">
      <alignment horizontal="left"/>
    </xf>
    <xf numFmtId="3" fontId="4" fillId="0" borderId="0" xfId="5" applyNumberFormat="1" applyFont="1" applyFill="1" applyBorder="1"/>
    <xf numFmtId="42" fontId="4" fillId="0" borderId="0" xfId="5" applyNumberFormat="1" applyFont="1" applyFill="1" applyBorder="1"/>
    <xf numFmtId="171" fontId="4" fillId="0" borderId="0" xfId="5" applyNumberFormat="1" applyFont="1" applyFill="1" applyBorder="1"/>
    <xf numFmtId="171" fontId="4" fillId="0" borderId="0" xfId="5" applyNumberFormat="1" applyFont="1" applyFill="1"/>
    <xf numFmtId="171" fontId="22" fillId="0" borderId="0" xfId="5" applyNumberFormat="1" applyFont="1"/>
    <xf numFmtId="169" fontId="4" fillId="0" borderId="0" xfId="5" applyNumberFormat="1" applyFont="1"/>
    <xf numFmtId="10" fontId="4" fillId="0" borderId="0" xfId="5" applyNumberFormat="1" applyFont="1"/>
    <xf numFmtId="0" fontId="4" fillId="0" borderId="0" xfId="5" applyFont="1"/>
    <xf numFmtId="172" fontId="4" fillId="0" borderId="0" xfId="5" applyNumberFormat="1" applyFont="1" applyFill="1" applyBorder="1"/>
    <xf numFmtId="37" fontId="4" fillId="0" borderId="0" xfId="5" applyNumberFormat="1" applyFont="1" applyFill="1"/>
    <xf numFmtId="0" fontId="4" fillId="0" borderId="0" xfId="5" applyFont="1" applyAlignment="1">
      <alignment horizontal="left"/>
    </xf>
    <xf numFmtId="3" fontId="4" fillId="0" borderId="0" xfId="5" applyNumberFormat="1" applyFont="1" applyBorder="1"/>
    <xf numFmtId="42" fontId="4" fillId="0" borderId="3" xfId="5" applyNumberFormat="1" applyFont="1" applyFill="1" applyBorder="1"/>
    <xf numFmtId="0" fontId="4" fillId="0" borderId="0" xfId="5" applyFont="1" applyFill="1"/>
    <xf numFmtId="3" fontId="19" fillId="0" borderId="0" xfId="5" applyNumberFormat="1" applyFont="1"/>
    <xf numFmtId="0" fontId="11" fillId="0" borderId="0" xfId="5" applyFont="1" applyAlignment="1">
      <alignment horizontal="left"/>
    </xf>
    <xf numFmtId="42" fontId="4" fillId="0" borderId="0" xfId="5" applyNumberFormat="1" applyFont="1" applyBorder="1"/>
    <xf numFmtId="167" fontId="4" fillId="0" borderId="0" xfId="5" applyNumberFormat="1" applyFont="1" applyFill="1"/>
    <xf numFmtId="165" fontId="4" fillId="0" borderId="0" xfId="5" applyNumberFormat="1" applyFont="1" applyFill="1"/>
    <xf numFmtId="0" fontId="4" fillId="0" borderId="0" xfId="5" applyFont="1" applyFill="1" applyBorder="1" applyAlignment="1">
      <alignment horizontal="left"/>
    </xf>
    <xf numFmtId="0" fontId="4" fillId="0" borderId="0" xfId="5" applyFont="1" applyFill="1" applyBorder="1"/>
    <xf numFmtId="0" fontId="4" fillId="0" borderId="0" xfId="5" applyFont="1" applyBorder="1"/>
    <xf numFmtId="165" fontId="4" fillId="0" borderId="0" xfId="5" applyNumberFormat="1" applyFont="1" applyFill="1" applyBorder="1"/>
    <xf numFmtId="0" fontId="4" fillId="0" borderId="2" xfId="5" applyFont="1" applyBorder="1" applyAlignment="1">
      <alignment horizontal="left"/>
    </xf>
    <xf numFmtId="0" fontId="4" fillId="0" borderId="3" xfId="5" applyFont="1" applyBorder="1" applyAlignment="1">
      <alignment horizontal="left"/>
    </xf>
    <xf numFmtId="167" fontId="4" fillId="0" borderId="3" xfId="5" applyNumberFormat="1" applyFont="1" applyFill="1" applyBorder="1"/>
    <xf numFmtId="165" fontId="4" fillId="0" borderId="3" xfId="5" applyNumberFormat="1" applyFont="1" applyFill="1" applyBorder="1"/>
    <xf numFmtId="44" fontId="4" fillId="0" borderId="0" xfId="5" applyNumberFormat="1" applyFont="1"/>
    <xf numFmtId="165" fontId="19" fillId="0" borderId="0" xfId="5" applyNumberFormat="1" applyFont="1"/>
    <xf numFmtId="0" fontId="11" fillId="0" borderId="0" xfId="0" applyNumberFormat="1" applyFont="1" applyFill="1" applyAlignment="1">
      <alignment horizontal="centerContinuous"/>
    </xf>
    <xf numFmtId="0" fontId="11" fillId="0" borderId="0" xfId="0" applyNumberFormat="1" applyFont="1" applyFill="1" applyAlignment="1"/>
    <xf numFmtId="0" fontId="4" fillId="0" borderId="0" xfId="0" applyNumberFormat="1" applyFont="1" applyFill="1" applyAlignment="1"/>
    <xf numFmtId="0" fontId="4" fillId="0" borderId="0" xfId="0" applyNumberFormat="1" applyFont="1" applyFill="1" applyAlignment="1">
      <alignment horizontal="center"/>
    </xf>
    <xf numFmtId="165" fontId="4" fillId="0" borderId="0" xfId="3" applyNumberFormat="1" applyFont="1" applyFill="1" applyAlignment="1"/>
    <xf numFmtId="165" fontId="14" fillId="0" borderId="0" xfId="3" applyNumberFormat="1" applyFont="1" applyFill="1" applyAlignment="1"/>
    <xf numFmtId="165" fontId="4" fillId="0" borderId="2" xfId="3" applyNumberFormat="1" applyFont="1" applyFill="1" applyBorder="1" applyAlignment="1"/>
    <xf numFmtId="165" fontId="14" fillId="0" borderId="2" xfId="3" applyNumberFormat="1" applyFont="1" applyFill="1" applyBorder="1" applyAlignment="1"/>
    <xf numFmtId="41" fontId="4" fillId="0" borderId="0" xfId="0" applyNumberFormat="1" applyFont="1" applyFill="1" applyBorder="1" applyAlignment="1"/>
    <xf numFmtId="41" fontId="14" fillId="0" borderId="0" xfId="0" applyNumberFormat="1" applyFont="1" applyFill="1" applyBorder="1" applyAlignment="1"/>
    <xf numFmtId="171" fontId="4" fillId="0" borderId="0" xfId="0" applyNumberFormat="1" applyFont="1" applyFill="1"/>
    <xf numFmtId="44" fontId="4" fillId="0" borderId="0" xfId="0" applyNumberFormat="1" applyFont="1" applyFill="1" applyAlignment="1"/>
    <xf numFmtId="41" fontId="11" fillId="0" borderId="2" xfId="0" applyNumberFormat="1" applyFont="1" applyFill="1" applyBorder="1" applyAlignment="1">
      <alignment horizontal="center" wrapText="1"/>
    </xf>
    <xf numFmtId="0" fontId="11" fillId="0" borderId="2" xfId="0" applyNumberFormat="1" applyFont="1" applyFill="1" applyBorder="1" applyAlignment="1">
      <alignment horizontal="center" wrapText="1"/>
    </xf>
    <xf numFmtId="41" fontId="11" fillId="0" borderId="2" xfId="2" applyNumberFormat="1" applyFont="1" applyFill="1">
      <alignment horizontal="center" vertical="center" wrapText="1"/>
    </xf>
    <xf numFmtId="0" fontId="11" fillId="0" borderId="2" xfId="2" applyFont="1" applyFill="1">
      <alignment horizontal="center" vertical="center" wrapText="1"/>
    </xf>
    <xf numFmtId="17" fontId="25" fillId="0" borderId="2" xfId="0" applyNumberFormat="1" applyFont="1" applyFill="1" applyBorder="1" applyAlignment="1">
      <alignment horizontal="center"/>
    </xf>
    <xf numFmtId="37" fontId="22" fillId="0" borderId="0" xfId="0" applyNumberFormat="1" applyFont="1" applyFill="1"/>
    <xf numFmtId="167" fontId="4" fillId="0" borderId="1" xfId="0" applyNumberFormat="1" applyFont="1" applyFill="1" applyBorder="1"/>
    <xf numFmtId="167" fontId="16" fillId="0" borderId="0" xfId="0" applyNumberFormat="1" applyFont="1" applyFill="1"/>
    <xf numFmtId="167" fontId="25" fillId="0" borderId="0" xfId="0" applyNumberFormat="1" applyFont="1" applyFill="1"/>
    <xf numFmtId="167" fontId="4" fillId="0" borderId="3" xfId="0" applyNumberFormat="1" applyFont="1" applyFill="1" applyBorder="1"/>
    <xf numFmtId="171" fontId="14" fillId="0" borderId="10" xfId="0" applyNumberFormat="1" applyFont="1" applyFill="1" applyBorder="1"/>
    <xf numFmtId="171" fontId="14" fillId="0" borderId="15" xfId="0" applyNumberFormat="1" applyFont="1" applyFill="1" applyBorder="1"/>
    <xf numFmtId="0" fontId="4" fillId="3" borderId="0" xfId="0" applyFont="1" applyFill="1"/>
    <xf numFmtId="165" fontId="4" fillId="3" borderId="1" xfId="0" applyNumberFormat="1" applyFont="1" applyFill="1" applyBorder="1"/>
    <xf numFmtId="0" fontId="11" fillId="0" borderId="0" xfId="0" applyFont="1" applyFill="1" applyAlignment="1">
      <alignment vertical="center"/>
    </xf>
    <xf numFmtId="171" fontId="14" fillId="0" borderId="9" xfId="0" applyNumberFormat="1" applyFont="1" applyFill="1" applyBorder="1"/>
    <xf numFmtId="165" fontId="4" fillId="0" borderId="1" xfId="0" applyNumberFormat="1" applyFont="1" applyFill="1" applyBorder="1"/>
    <xf numFmtId="168" fontId="14" fillId="0" borderId="10" xfId="0" applyNumberFormat="1" applyFont="1" applyFill="1" applyBorder="1"/>
    <xf numFmtId="168" fontId="14" fillId="0" borderId="15" xfId="0" applyNumberFormat="1" applyFont="1" applyFill="1" applyBorder="1"/>
    <xf numFmtId="168" fontId="14" fillId="0" borderId="16" xfId="0" applyNumberFormat="1" applyFont="1" applyFill="1" applyBorder="1"/>
    <xf numFmtId="168" fontId="4" fillId="0" borderId="15" xfId="0" applyNumberFormat="1" applyFont="1" applyFill="1" applyBorder="1"/>
    <xf numFmtId="168" fontId="4" fillId="0" borderId="16" xfId="0" applyNumberFormat="1" applyFont="1" applyFill="1" applyBorder="1"/>
    <xf numFmtId="0" fontId="4" fillId="0" borderId="0" xfId="6" applyFont="1" applyAlignment="1">
      <alignment horizontal="left"/>
    </xf>
    <xf numFmtId="0" fontId="11" fillId="0" borderId="0" xfId="6" applyFont="1" applyAlignment="1">
      <alignment horizontal="center"/>
    </xf>
    <xf numFmtId="0" fontId="11" fillId="0" borderId="0" xfId="6" applyFont="1" applyAlignment="1">
      <alignment horizontal="left"/>
    </xf>
    <xf numFmtId="0" fontId="4" fillId="0" borderId="0" xfId="6" applyNumberFormat="1" applyFont="1" applyAlignment="1">
      <alignment horizontal="center"/>
    </xf>
    <xf numFmtId="177" fontId="13" fillId="0" borderId="0" xfId="6" applyNumberFormat="1" applyFont="1" applyAlignment="1">
      <alignment horizontal="right"/>
    </xf>
    <xf numFmtId="166" fontId="4" fillId="0" borderId="0" xfId="7" applyNumberFormat="1" applyFont="1" applyAlignment="1">
      <alignment horizontal="right"/>
    </xf>
    <xf numFmtId="178" fontId="4" fillId="0" borderId="0" xfId="6" applyNumberFormat="1" applyFont="1" applyAlignment="1">
      <alignment horizontal="right"/>
    </xf>
    <xf numFmtId="0" fontId="4" fillId="0" borderId="0" xfId="6" applyFont="1" applyAlignment="1">
      <alignment horizontal="right"/>
    </xf>
    <xf numFmtId="0" fontId="4" fillId="0" borderId="3" xfId="6" applyFont="1" applyBorder="1" applyAlignment="1">
      <alignment horizontal="right"/>
    </xf>
    <xf numFmtId="0" fontId="4" fillId="0" borderId="0" xfId="6" quotePrefix="1" applyFont="1" applyAlignment="1">
      <alignment horizontal="right"/>
    </xf>
    <xf numFmtId="0" fontId="4" fillId="0" borderId="14" xfId="6" applyFont="1" applyBorder="1" applyAlignment="1">
      <alignment horizontal="right"/>
    </xf>
    <xf numFmtId="166" fontId="13" fillId="0" borderId="0" xfId="7" applyNumberFormat="1" applyFont="1" applyFill="1" applyBorder="1"/>
    <xf numFmtId="0" fontId="31" fillId="0" borderId="0" xfId="0" applyFont="1" applyFill="1"/>
    <xf numFmtId="0" fontId="4" fillId="0" borderId="2" xfId="5" applyFont="1" applyBorder="1" applyAlignment="1">
      <alignment horizontal="center"/>
    </xf>
    <xf numFmtId="0" fontId="4" fillId="0" borderId="0" xfId="5" applyFont="1" applyBorder="1" applyAlignment="1">
      <alignment horizontal="center"/>
    </xf>
    <xf numFmtId="0" fontId="12" fillId="0" borderId="0" xfId="5" applyFont="1"/>
    <xf numFmtId="173" fontId="4" fillId="0" borderId="0" xfId="5" applyNumberFormat="1" applyFont="1"/>
    <xf numFmtId="0" fontId="12" fillId="0" borderId="0" xfId="5" applyFont="1" applyBorder="1"/>
    <xf numFmtId="44" fontId="12" fillId="0" borderId="0" xfId="5" applyNumberFormat="1" applyFont="1"/>
    <xf numFmtId="44" fontId="12" fillId="0" borderId="0" xfId="5" applyNumberFormat="1" applyFont="1" applyBorder="1"/>
    <xf numFmtId="173" fontId="4" fillId="0" borderId="0" xfId="5" applyNumberFormat="1" applyFont="1" applyBorder="1"/>
    <xf numFmtId="44" fontId="4" fillId="0" borderId="0" xfId="5" applyNumberFormat="1" applyFont="1" applyBorder="1"/>
    <xf numFmtId="44" fontId="4" fillId="0" borderId="3" xfId="5" applyNumberFormat="1" applyFont="1" applyBorder="1"/>
    <xf numFmtId="171" fontId="12" fillId="0" borderId="0" xfId="5" applyNumberFormat="1" applyFont="1"/>
    <xf numFmtId="171" fontId="12" fillId="0" borderId="0" xfId="5" applyNumberFormat="1" applyFont="1" applyBorder="1"/>
    <xf numFmtId="171" fontId="4" fillId="0" borderId="0" xfId="5" applyNumberFormat="1" applyFont="1"/>
    <xf numFmtId="171" fontId="12" fillId="0" borderId="0" xfId="5" applyNumberFormat="1" applyFont="1" applyFill="1"/>
    <xf numFmtId="171" fontId="19" fillId="0" borderId="0" xfId="5" applyNumberFormat="1" applyFont="1"/>
    <xf numFmtId="171" fontId="4" fillId="0" borderId="3" xfId="5" applyNumberFormat="1" applyFont="1" applyBorder="1"/>
    <xf numFmtId="171" fontId="19" fillId="0" borderId="0" xfId="5" applyNumberFormat="1" applyFont="1" applyFill="1"/>
    <xf numFmtId="171" fontId="14" fillId="0" borderId="0" xfId="5" applyNumberFormat="1" applyFont="1"/>
    <xf numFmtId="173" fontId="4" fillId="0" borderId="3" xfId="5" applyNumberFormat="1" applyFont="1" applyBorder="1"/>
    <xf numFmtId="171" fontId="4" fillId="0" borderId="0" xfId="5" applyNumberFormat="1" applyFont="1" applyBorder="1"/>
    <xf numFmtId="169" fontId="4" fillId="0" borderId="0" xfId="5" applyNumberFormat="1" applyFont="1" applyBorder="1"/>
    <xf numFmtId="0" fontId="4" fillId="0" borderId="0" xfId="5" applyFont="1" applyFill="1" applyAlignment="1"/>
    <xf numFmtId="0" fontId="4" fillId="0" borderId="0" xfId="5" applyFont="1" applyAlignment="1"/>
    <xf numFmtId="0" fontId="11" fillId="0" borderId="7" xfId="0" applyFont="1" applyBorder="1"/>
    <xf numFmtId="0" fontId="11" fillId="0" borderId="2" xfId="0" applyFont="1" applyBorder="1" applyAlignment="1">
      <alignment horizontal="centerContinuous"/>
    </xf>
    <xf numFmtId="0" fontId="11" fillId="0" borderId="5" xfId="0" applyFont="1" applyBorder="1" applyAlignment="1">
      <alignment horizontal="centerContinuous"/>
    </xf>
    <xf numFmtId="0" fontId="11" fillId="0" borderId="4" xfId="0" applyFont="1" applyBorder="1" applyAlignment="1">
      <alignment horizontal="centerContinuous"/>
    </xf>
    <xf numFmtId="0" fontId="11" fillId="0" borderId="2" xfId="0" applyFont="1" applyBorder="1" applyAlignment="1">
      <alignment horizontal="center"/>
    </xf>
    <xf numFmtId="0" fontId="11" fillId="0" borderId="5" xfId="0" applyFont="1" applyBorder="1" applyAlignment="1">
      <alignment horizontal="center"/>
    </xf>
    <xf numFmtId="0" fontId="11" fillId="0" borderId="1" xfId="0" applyFont="1" applyFill="1" applyBorder="1" applyAlignment="1">
      <alignment horizontal="center"/>
    </xf>
    <xf numFmtId="0" fontId="11" fillId="0" borderId="6" xfId="0" applyFont="1" applyBorder="1" applyAlignment="1">
      <alignment horizontal="center"/>
    </xf>
    <xf numFmtId="0" fontId="11" fillId="0" borderId="1" xfId="0" applyFont="1" applyBorder="1" applyAlignment="1">
      <alignment horizontal="center"/>
    </xf>
    <xf numFmtId="0" fontId="11" fillId="0" borderId="8" xfId="0" applyFont="1" applyBorder="1" applyAlignment="1">
      <alignment horizontal="center"/>
    </xf>
    <xf numFmtId="0" fontId="4" fillId="0" borderId="0" xfId="0" applyFont="1" applyAlignment="1">
      <alignment horizontal="right"/>
    </xf>
    <xf numFmtId="0" fontId="4" fillId="0" borderId="0" xfId="0" applyFont="1" applyFill="1" applyAlignment="1">
      <alignment horizontal="right"/>
    </xf>
    <xf numFmtId="172" fontId="14" fillId="0" borderId="0" xfId="0" applyNumberFormat="1" applyFont="1"/>
    <xf numFmtId="172" fontId="4" fillId="0" borderId="0" xfId="0" applyNumberFormat="1" applyFont="1"/>
    <xf numFmtId="3" fontId="14" fillId="0" borderId="0" xfId="5" applyNumberFormat="1" applyFont="1"/>
    <xf numFmtId="3" fontId="14" fillId="0" borderId="0" xfId="5" applyNumberFormat="1" applyFont="1" applyFill="1"/>
    <xf numFmtId="176" fontId="14" fillId="0" borderId="0" xfId="5" applyNumberFormat="1" applyFont="1" applyFill="1" applyBorder="1"/>
    <xf numFmtId="0" fontId="21" fillId="0" borderId="0" xfId="5" applyFont="1" applyBorder="1" applyAlignment="1">
      <alignment horizontal="center"/>
    </xf>
    <xf numFmtId="3" fontId="26" fillId="0" borderId="2" xfId="5" applyNumberFormat="1" applyFont="1" applyBorder="1" applyAlignment="1">
      <alignment horizontal="center"/>
    </xf>
    <xf numFmtId="0" fontId="11" fillId="0" borderId="0" xfId="6" applyFont="1" applyAlignment="1">
      <alignment horizontal="centerContinuous"/>
    </xf>
    <xf numFmtId="0" fontId="26" fillId="0" borderId="0" xfId="5" applyFont="1" applyBorder="1" applyAlignment="1">
      <alignment horizontal="center"/>
    </xf>
    <xf numFmtId="0" fontId="14" fillId="0" borderId="0" xfId="5" applyFont="1"/>
    <xf numFmtId="0" fontId="21" fillId="0" borderId="0" xfId="0" applyFont="1" applyFill="1" applyAlignment="1">
      <alignment horizontal="center"/>
    </xf>
    <xf numFmtId="0" fontId="19" fillId="0" borderId="10" xfId="5" applyFont="1" applyBorder="1" applyAlignment="1">
      <alignment horizontal="center"/>
    </xf>
    <xf numFmtId="0" fontId="19" fillId="0" borderId="7" xfId="5" applyFont="1" applyBorder="1" applyAlignment="1">
      <alignment horizontal="center"/>
    </xf>
    <xf numFmtId="0" fontId="19" fillId="0" borderId="15" xfId="5" applyFont="1" applyBorder="1" applyAlignment="1">
      <alignment horizontal="center"/>
    </xf>
    <xf numFmtId="0" fontId="13" fillId="0" borderId="2" xfId="5" applyFont="1" applyFill="1" applyBorder="1" applyAlignment="1">
      <alignment horizontal="center"/>
    </xf>
    <xf numFmtId="0" fontId="19" fillId="0" borderId="16" xfId="5" applyFont="1" applyBorder="1" applyAlignment="1">
      <alignment horizontal="center"/>
    </xf>
    <xf numFmtId="0" fontId="19" fillId="0" borderId="5" xfId="5" applyFont="1" applyBorder="1" applyAlignment="1">
      <alignment horizontal="center"/>
    </xf>
    <xf numFmtId="168" fontId="25" fillId="0" borderId="10" xfId="5" applyNumberFormat="1" applyFont="1" applyFill="1" applyBorder="1"/>
    <xf numFmtId="168" fontId="4" fillId="0" borderId="7" xfId="5" applyNumberFormat="1" applyFont="1" applyFill="1" applyBorder="1"/>
    <xf numFmtId="169" fontId="19" fillId="0" borderId="0" xfId="5" applyNumberFormat="1" applyFont="1"/>
    <xf numFmtId="168" fontId="25" fillId="0" borderId="15" xfId="5" applyNumberFormat="1" applyFont="1" applyFill="1" applyBorder="1"/>
    <xf numFmtId="168" fontId="25" fillId="0" borderId="16" xfId="5" applyNumberFormat="1" applyFont="1" applyFill="1" applyBorder="1"/>
    <xf numFmtId="168" fontId="4" fillId="0" borderId="5" xfId="5" applyNumberFormat="1" applyFont="1" applyFill="1" applyBorder="1"/>
    <xf numFmtId="169" fontId="19" fillId="0" borderId="3" xfId="5" applyNumberFormat="1" applyFont="1" applyBorder="1"/>
    <xf numFmtId="168" fontId="13" fillId="0" borderId="10" xfId="0" applyNumberFormat="1" applyFont="1" applyFill="1" applyBorder="1"/>
    <xf numFmtId="17" fontId="13" fillId="0" borderId="17" xfId="0" applyNumberFormat="1" applyFont="1" applyFill="1" applyBorder="1" applyAlignment="1">
      <alignment horizontal="center"/>
    </xf>
    <xf numFmtId="17" fontId="4" fillId="0" borderId="13" xfId="0" applyNumberFormat="1" applyFont="1" applyFill="1" applyBorder="1" applyAlignment="1">
      <alignment horizontal="center"/>
    </xf>
    <xf numFmtId="17" fontId="4" fillId="0" borderId="18" xfId="0" applyNumberFormat="1" applyFont="1" applyFill="1" applyBorder="1" applyAlignment="1">
      <alignment horizontal="center"/>
    </xf>
    <xf numFmtId="37" fontId="14" fillId="0" borderId="19" xfId="0" applyNumberFormat="1" applyFont="1" applyFill="1" applyBorder="1"/>
    <xf numFmtId="37" fontId="14" fillId="0" borderId="20" xfId="0" applyNumberFormat="1" applyFont="1" applyFill="1" applyBorder="1"/>
    <xf numFmtId="37" fontId="4" fillId="0" borderId="21" xfId="0" applyNumberFormat="1" applyFont="1" applyFill="1" applyBorder="1"/>
    <xf numFmtId="37" fontId="20" fillId="0" borderId="19" xfId="0" applyNumberFormat="1" applyFont="1" applyFill="1" applyBorder="1"/>
    <xf numFmtId="37" fontId="20" fillId="0" borderId="0" xfId="0" applyNumberFormat="1" applyFont="1" applyFill="1" applyBorder="1"/>
    <xf numFmtId="37" fontId="20" fillId="0" borderId="20" xfId="0" applyNumberFormat="1" applyFont="1" applyFill="1" applyBorder="1"/>
    <xf numFmtId="37" fontId="14" fillId="0" borderId="23" xfId="0" applyNumberFormat="1" applyFont="1" applyFill="1" applyBorder="1"/>
    <xf numFmtId="37" fontId="14" fillId="0" borderId="12" xfId="0" applyNumberFormat="1" applyFont="1" applyFill="1" applyBorder="1"/>
    <xf numFmtId="37" fontId="14" fillId="0" borderId="24" xfId="0" applyNumberFormat="1" applyFont="1" applyFill="1" applyBorder="1"/>
    <xf numFmtId="17" fontId="4" fillId="0" borderId="17" xfId="0" applyNumberFormat="1" applyFont="1" applyFill="1" applyBorder="1" applyAlignment="1">
      <alignment horizontal="center"/>
    </xf>
    <xf numFmtId="17" fontId="4" fillId="0" borderId="25" xfId="0" applyNumberFormat="1" applyFont="1" applyFill="1" applyBorder="1" applyAlignment="1">
      <alignment horizontal="center"/>
    </xf>
    <xf numFmtId="17" fontId="4" fillId="0" borderId="26" xfId="0" applyNumberFormat="1" applyFont="1" applyFill="1" applyBorder="1" applyAlignment="1">
      <alignment horizontal="center"/>
    </xf>
    <xf numFmtId="17" fontId="4" fillId="0" borderId="27" xfId="0" applyNumberFormat="1" applyFont="1" applyFill="1" applyBorder="1" applyAlignment="1">
      <alignment horizontal="center"/>
    </xf>
    <xf numFmtId="37" fontId="4" fillId="0" borderId="19" xfId="0" applyNumberFormat="1" applyFont="1" applyFill="1" applyBorder="1"/>
    <xf numFmtId="37" fontId="4" fillId="0" borderId="20" xfId="0" applyNumberFormat="1" applyFont="1" applyFill="1" applyBorder="1"/>
    <xf numFmtId="0" fontId="4" fillId="0" borderId="19" xfId="0" applyFont="1" applyFill="1" applyBorder="1"/>
    <xf numFmtId="0" fontId="4" fillId="0" borderId="20" xfId="0" applyFont="1" applyFill="1" applyBorder="1"/>
    <xf numFmtId="37" fontId="4" fillId="0" borderId="23" xfId="0" applyNumberFormat="1" applyFont="1" applyFill="1" applyBorder="1"/>
    <xf numFmtId="37" fontId="4" fillId="0" borderId="12" xfId="0" applyNumberFormat="1" applyFont="1" applyFill="1" applyBorder="1"/>
    <xf numFmtId="37" fontId="4" fillId="0" borderId="24" xfId="0" applyNumberFormat="1" applyFont="1" applyFill="1" applyBorder="1"/>
    <xf numFmtId="37" fontId="22" fillId="0" borderId="19" xfId="0" applyNumberFormat="1" applyFont="1" applyFill="1" applyBorder="1"/>
    <xf numFmtId="37" fontId="22" fillId="0" borderId="0" xfId="0" applyNumberFormat="1" applyFont="1" applyFill="1" applyBorder="1"/>
    <xf numFmtId="37" fontId="22" fillId="0" borderId="20" xfId="0" applyNumberFormat="1" applyFont="1" applyFill="1" applyBorder="1"/>
    <xf numFmtId="167" fontId="4" fillId="0" borderId="28" xfId="0" applyNumberFormat="1" applyFont="1" applyFill="1" applyBorder="1"/>
    <xf numFmtId="167" fontId="4" fillId="0" borderId="29" xfId="0" applyNumberFormat="1" applyFont="1" applyFill="1" applyBorder="1"/>
    <xf numFmtId="167" fontId="16" fillId="0" borderId="19" xfId="0" applyNumberFormat="1" applyFont="1" applyFill="1" applyBorder="1"/>
    <xf numFmtId="167" fontId="16" fillId="0" borderId="0" xfId="0" applyNumberFormat="1" applyFont="1" applyFill="1" applyBorder="1"/>
    <xf numFmtId="167" fontId="16" fillId="0" borderId="20" xfId="0" applyNumberFormat="1" applyFont="1" applyFill="1" applyBorder="1"/>
    <xf numFmtId="167" fontId="4" fillId="0" borderId="19" xfId="0" applyNumberFormat="1" applyFont="1" applyFill="1" applyBorder="1"/>
    <xf numFmtId="167" fontId="4" fillId="0" borderId="20" xfId="0" applyNumberFormat="1" applyFont="1" applyFill="1" applyBorder="1"/>
    <xf numFmtId="167" fontId="4" fillId="0" borderId="21" xfId="0" applyNumberFormat="1" applyFont="1" applyFill="1" applyBorder="1"/>
    <xf numFmtId="167" fontId="4" fillId="0" borderId="22" xfId="0" applyNumberFormat="1" applyFont="1" applyFill="1" applyBorder="1"/>
    <xf numFmtId="171" fontId="14" fillId="0" borderId="30" xfId="0" applyNumberFormat="1" applyFont="1" applyFill="1" applyBorder="1"/>
    <xf numFmtId="171" fontId="4" fillId="0" borderId="0" xfId="0" applyNumberFormat="1" applyFont="1" applyFill="1" applyBorder="1"/>
    <xf numFmtId="171" fontId="4" fillId="0" borderId="20" xfId="0" applyNumberFormat="1" applyFont="1" applyFill="1" applyBorder="1"/>
    <xf numFmtId="171" fontId="14" fillId="0" borderId="31" xfId="0" applyNumberFormat="1" applyFont="1" applyFill="1" applyBorder="1"/>
    <xf numFmtId="171" fontId="4" fillId="0" borderId="32" xfId="0" applyNumberFormat="1" applyFont="1" applyFill="1" applyBorder="1"/>
    <xf numFmtId="165" fontId="4" fillId="0" borderId="19" xfId="0" applyNumberFormat="1" applyFont="1" applyFill="1" applyBorder="1"/>
    <xf numFmtId="165" fontId="4" fillId="0" borderId="20" xfId="0" applyNumberFormat="1" applyFont="1" applyFill="1" applyBorder="1"/>
    <xf numFmtId="165" fontId="4" fillId="3" borderId="28" xfId="0" applyNumberFormat="1" applyFont="1" applyFill="1" applyBorder="1"/>
    <xf numFmtId="165" fontId="4" fillId="3" borderId="29" xfId="0" applyNumberFormat="1" applyFont="1" applyFill="1" applyBorder="1"/>
    <xf numFmtId="171" fontId="4" fillId="0" borderId="19" xfId="0" applyNumberFormat="1" applyFont="1" applyFill="1" applyBorder="1"/>
    <xf numFmtId="171" fontId="14" fillId="0" borderId="33" xfId="0" applyNumberFormat="1" applyFont="1" applyFill="1" applyBorder="1"/>
    <xf numFmtId="165" fontId="4" fillId="0" borderId="28" xfId="0" applyNumberFormat="1" applyFont="1" applyFill="1" applyBorder="1"/>
    <xf numFmtId="165" fontId="4" fillId="0" borderId="29" xfId="0" applyNumberFormat="1" applyFont="1" applyFill="1" applyBorder="1"/>
    <xf numFmtId="168" fontId="14" fillId="0" borderId="30" xfId="0" applyNumberFormat="1" applyFont="1" applyFill="1" applyBorder="1"/>
    <xf numFmtId="168" fontId="4" fillId="0" borderId="0" xfId="0" applyNumberFormat="1" applyFont="1" applyFill="1" applyBorder="1"/>
    <xf numFmtId="168" fontId="4" fillId="0" borderId="20" xfId="0" applyNumberFormat="1" applyFont="1" applyFill="1" applyBorder="1"/>
    <xf numFmtId="168" fontId="14" fillId="0" borderId="31" xfId="0" applyNumberFormat="1" applyFont="1" applyFill="1" applyBorder="1"/>
    <xf numFmtId="168" fontId="14" fillId="0" borderId="32" xfId="0" applyNumberFormat="1" applyFont="1" applyFill="1" applyBorder="1"/>
    <xf numFmtId="170" fontId="4" fillId="0" borderId="19" xfId="0" applyNumberFormat="1" applyFont="1" applyFill="1" applyBorder="1"/>
    <xf numFmtId="168" fontId="4" fillId="0" borderId="31" xfId="0" applyNumberFormat="1" applyFont="1" applyFill="1" applyBorder="1"/>
    <xf numFmtId="168" fontId="4" fillId="0" borderId="32" xfId="0" applyNumberFormat="1" applyFont="1" applyFill="1" applyBorder="1"/>
    <xf numFmtId="168" fontId="4" fillId="0" borderId="19" xfId="0" applyNumberFormat="1" applyFont="1" applyFill="1" applyBorder="1"/>
    <xf numFmtId="0" fontId="4" fillId="0" borderId="23" xfId="0" applyFont="1" applyFill="1" applyBorder="1"/>
    <xf numFmtId="0" fontId="4" fillId="0" borderId="12" xfId="0" applyFont="1" applyFill="1" applyBorder="1"/>
    <xf numFmtId="0" fontId="4" fillId="0" borderId="24" xfId="0" applyFont="1" applyFill="1" applyBorder="1"/>
    <xf numFmtId="0" fontId="11" fillId="0" borderId="0" xfId="0" applyFont="1" applyBorder="1" applyAlignment="1">
      <alignment horizontal="center"/>
    </xf>
    <xf numFmtId="42" fontId="14" fillId="0" borderId="0" xfId="0" applyNumberFormat="1" applyFont="1"/>
    <xf numFmtId="42" fontId="4" fillId="0" borderId="3" xfId="0" applyNumberFormat="1" applyFont="1" applyBorder="1"/>
    <xf numFmtId="0" fontId="4" fillId="0" borderId="8" xfId="0" applyFont="1" applyBorder="1" applyAlignment="1">
      <alignment horizontal="centerContinuous"/>
    </xf>
    <xf numFmtId="0" fontId="4" fillId="0" borderId="6" xfId="0" applyFont="1" applyBorder="1" applyAlignment="1">
      <alignment horizontal="centerContinuous"/>
    </xf>
    <xf numFmtId="0" fontId="4" fillId="0" borderId="1" xfId="0" applyFont="1" applyBorder="1" applyAlignment="1">
      <alignment horizontal="centerContinuous"/>
    </xf>
    <xf numFmtId="0" fontId="4" fillId="0" borderId="8" xfId="0" applyFont="1" applyFill="1" applyBorder="1" applyAlignment="1">
      <alignment horizontal="center"/>
    </xf>
    <xf numFmtId="0" fontId="4" fillId="0" borderId="6" xfId="0" applyFont="1" applyBorder="1" applyAlignment="1">
      <alignment horizontal="center"/>
    </xf>
    <xf numFmtId="0" fontId="4" fillId="0" borderId="1" xfId="0" applyFont="1" applyFill="1" applyBorder="1" applyAlignment="1">
      <alignment horizontal="center"/>
    </xf>
    <xf numFmtId="0" fontId="4" fillId="0" borderId="1" xfId="0" applyFont="1" applyBorder="1" applyAlignment="1">
      <alignment horizontal="center"/>
    </xf>
    <xf numFmtId="0" fontId="4" fillId="0" borderId="8" xfId="0" applyFont="1" applyBorder="1" applyAlignment="1">
      <alignment horizontal="center"/>
    </xf>
    <xf numFmtId="3" fontId="4" fillId="0" borderId="0" xfId="0" applyNumberFormat="1" applyFont="1" applyAlignment="1">
      <alignment horizontal="right"/>
    </xf>
    <xf numFmtId="0" fontId="11" fillId="0" borderId="0" xfId="0" applyFont="1" applyBorder="1"/>
    <xf numFmtId="0" fontId="4" fillId="0" borderId="0" xfId="0" applyFont="1" applyFill="1" applyBorder="1" applyAlignment="1">
      <alignment horizontal="right"/>
    </xf>
    <xf numFmtId="171" fontId="14" fillId="0" borderId="0" xfId="0" applyNumberFormat="1" applyFont="1" applyFill="1" applyBorder="1"/>
    <xf numFmtId="171" fontId="4" fillId="0" borderId="0" xfId="0" applyNumberFormat="1" applyFont="1" applyBorder="1"/>
    <xf numFmtId="0" fontId="4" fillId="0" borderId="0" xfId="0" applyFont="1" applyBorder="1" applyAlignment="1">
      <alignment horizontal="right"/>
    </xf>
    <xf numFmtId="166" fontId="25" fillId="0" borderId="0" xfId="0" applyNumberFormat="1" applyFont="1" applyFill="1" applyBorder="1"/>
    <xf numFmtId="44" fontId="4" fillId="0" borderId="0" xfId="0" applyNumberFormat="1" applyFont="1" applyBorder="1"/>
    <xf numFmtId="169" fontId="4" fillId="0" borderId="0" xfId="0" applyNumberFormat="1" applyFont="1" applyBorder="1"/>
    <xf numFmtId="0" fontId="11" fillId="0" borderId="0" xfId="0" applyFont="1" applyAlignment="1">
      <alignment horizontal="center"/>
    </xf>
    <xf numFmtId="37" fontId="13" fillId="5" borderId="0" xfId="0" applyNumberFormat="1" applyFont="1" applyFill="1"/>
    <xf numFmtId="37" fontId="12" fillId="5" borderId="0" xfId="0" applyNumberFormat="1" applyFont="1" applyFill="1"/>
    <xf numFmtId="41" fontId="13" fillId="5" borderId="0" xfId="0" applyNumberFormat="1" applyFont="1" applyFill="1" applyBorder="1"/>
    <xf numFmtId="0" fontId="4" fillId="5" borderId="0" xfId="0" applyFont="1" applyFill="1"/>
    <xf numFmtId="0" fontId="4" fillId="0" borderId="0" xfId="6" applyFont="1"/>
    <xf numFmtId="0" fontId="11" fillId="0" borderId="0" xfId="6" applyFont="1" applyBorder="1" applyAlignment="1">
      <alignment horizontal="center"/>
    </xf>
    <xf numFmtId="0" fontId="11" fillId="0" borderId="2" xfId="6" applyFont="1" applyBorder="1" applyAlignment="1">
      <alignment horizontal="center"/>
    </xf>
    <xf numFmtId="0" fontId="4" fillId="0" borderId="0" xfId="6" applyFont="1" applyFill="1" applyAlignment="1">
      <alignment horizontal="center"/>
    </xf>
    <xf numFmtId="0" fontId="11" fillId="0" borderId="0" xfId="6" applyFont="1"/>
    <xf numFmtId="42" fontId="4" fillId="0" borderId="3" xfId="6" applyNumberFormat="1" applyFont="1" applyBorder="1"/>
    <xf numFmtId="42" fontId="4" fillId="0" borderId="0" xfId="6" applyNumberFormat="1" applyFont="1" applyBorder="1"/>
    <xf numFmtId="0" fontId="4" fillId="0" borderId="8" xfId="6" applyFont="1" applyBorder="1" applyAlignment="1">
      <alignment horizontal="centerContinuous"/>
    </xf>
    <xf numFmtId="0" fontId="4" fillId="0" borderId="6" xfId="6" applyFont="1" applyBorder="1" applyAlignment="1">
      <alignment horizontal="centerContinuous"/>
    </xf>
    <xf numFmtId="0" fontId="4" fillId="0" borderId="1" xfId="6" applyFont="1" applyBorder="1" applyAlignment="1">
      <alignment horizontal="centerContinuous"/>
    </xf>
    <xf numFmtId="0" fontId="4" fillId="0" borderId="8" xfId="6" applyFont="1" applyFill="1" applyBorder="1" applyAlignment="1">
      <alignment horizontal="center"/>
    </xf>
    <xf numFmtId="0" fontId="4" fillId="0" borderId="6" xfId="6" applyFont="1" applyBorder="1" applyAlignment="1">
      <alignment horizontal="center"/>
    </xf>
    <xf numFmtId="0" fontId="4" fillId="0" borderId="1" xfId="6" applyFont="1" applyFill="1" applyBorder="1" applyAlignment="1">
      <alignment horizontal="center"/>
    </xf>
    <xf numFmtId="0" fontId="4" fillId="0" borderId="1" xfId="6" applyFont="1" applyBorder="1" applyAlignment="1">
      <alignment horizontal="center"/>
    </xf>
    <xf numFmtId="0" fontId="4" fillId="0" borderId="8" xfId="6" applyFont="1" applyBorder="1" applyAlignment="1">
      <alignment horizontal="center"/>
    </xf>
    <xf numFmtId="3" fontId="4" fillId="0" borderId="0" xfId="6" applyNumberFormat="1" applyFont="1" applyAlignment="1">
      <alignment horizontal="right"/>
    </xf>
    <xf numFmtId="0" fontId="4" fillId="0" borderId="0" xfId="6" applyFont="1" applyFill="1" applyAlignment="1">
      <alignment horizontal="right"/>
    </xf>
    <xf numFmtId="171" fontId="4" fillId="0" borderId="0" xfId="6" applyNumberFormat="1" applyFont="1"/>
    <xf numFmtId="42" fontId="4" fillId="0" borderId="0" xfId="6" applyNumberFormat="1" applyFont="1"/>
    <xf numFmtId="44" fontId="4" fillId="0" borderId="0" xfId="6" applyNumberFormat="1" applyFont="1"/>
    <xf numFmtId="168" fontId="13" fillId="0" borderId="0" xfId="8" applyNumberFormat="1" applyFont="1"/>
    <xf numFmtId="0" fontId="13" fillId="0" borderId="0" xfId="6" applyFont="1"/>
    <xf numFmtId="44" fontId="13" fillId="0" borderId="0" xfId="8" applyFont="1"/>
    <xf numFmtId="168" fontId="4" fillId="0" borderId="0" xfId="6" applyNumberFormat="1" applyFont="1"/>
    <xf numFmtId="0" fontId="4" fillId="0" borderId="0" xfId="6" applyFont="1" applyBorder="1"/>
    <xf numFmtId="0" fontId="11" fillId="0" borderId="0" xfId="6" applyFont="1" applyBorder="1"/>
    <xf numFmtId="0" fontId="4" fillId="0" borderId="0" xfId="6" applyFont="1" applyFill="1" applyBorder="1" applyAlignment="1">
      <alignment horizontal="right"/>
    </xf>
    <xf numFmtId="171" fontId="14" fillId="0" borderId="0" xfId="6" applyNumberFormat="1" applyFont="1" applyFill="1" applyBorder="1"/>
    <xf numFmtId="171" fontId="4" fillId="0" borderId="0" xfId="6" applyNumberFormat="1" applyFont="1" applyBorder="1"/>
    <xf numFmtId="0" fontId="4" fillId="0" borderId="0" xfId="6" applyFont="1" applyBorder="1" applyAlignment="1">
      <alignment horizontal="right"/>
    </xf>
    <xf numFmtId="166" fontId="25" fillId="0" borderId="0" xfId="6" applyNumberFormat="1" applyFont="1" applyFill="1" applyBorder="1"/>
    <xf numFmtId="44" fontId="4" fillId="0" borderId="0" xfId="6" applyNumberFormat="1" applyFont="1" applyBorder="1"/>
    <xf numFmtId="169" fontId="4" fillId="0" borderId="0" xfId="6" applyNumberFormat="1" applyFont="1" applyBorder="1"/>
    <xf numFmtId="3" fontId="13" fillId="0" borderId="0" xfId="6" applyNumberFormat="1" applyFont="1"/>
    <xf numFmtId="168" fontId="13" fillId="0" borderId="7" xfId="5" applyNumberFormat="1" applyFont="1" applyFill="1" applyBorder="1"/>
    <xf numFmtId="168" fontId="13" fillId="0" borderId="5" xfId="5" applyNumberFormat="1" applyFont="1" applyFill="1" applyBorder="1"/>
    <xf numFmtId="168" fontId="4" fillId="0" borderId="15" xfId="5" applyNumberFormat="1" applyFont="1" applyFill="1" applyBorder="1"/>
    <xf numFmtId="168" fontId="4" fillId="0" borderId="16" xfId="5" applyNumberFormat="1" applyFont="1" applyFill="1" applyBorder="1"/>
    <xf numFmtId="0" fontId="20" fillId="0" borderId="0" xfId="5" applyFont="1"/>
    <xf numFmtId="179" fontId="4" fillId="0" borderId="0" xfId="0" applyNumberFormat="1" applyFont="1"/>
    <xf numFmtId="41" fontId="13" fillId="6" borderId="0" xfId="0" applyNumberFormat="1" applyFont="1" applyFill="1" applyBorder="1"/>
    <xf numFmtId="37" fontId="13" fillId="6" borderId="0" xfId="0" applyNumberFormat="1" applyFont="1" applyFill="1"/>
    <xf numFmtId="165" fontId="14" fillId="0" borderId="0" xfId="0" applyNumberFormat="1" applyFont="1" applyAlignment="1">
      <alignment horizontal="center"/>
    </xf>
    <xf numFmtId="165" fontId="14" fillId="0" borderId="0" xfId="0" applyNumberFormat="1" applyFont="1"/>
    <xf numFmtId="42" fontId="14" fillId="0" borderId="0" xfId="6" applyNumberFormat="1" applyFont="1"/>
    <xf numFmtId="0" fontId="0" fillId="0" borderId="0" xfId="0" applyBorder="1" applyAlignment="1">
      <alignment horizontal="center" wrapText="1"/>
    </xf>
    <xf numFmtId="169" fontId="23" fillId="5" borderId="9" xfId="0" applyNumberFormat="1" applyFont="1" applyFill="1" applyBorder="1"/>
    <xf numFmtId="0" fontId="26" fillId="0" borderId="0" xfId="0" applyFont="1" applyAlignment="1">
      <alignment horizontal="center" wrapText="1"/>
    </xf>
    <xf numFmtId="0" fontId="14" fillId="0" borderId="0" xfId="0" applyFont="1" applyAlignment="1">
      <alignment horizontal="center" wrapText="1"/>
    </xf>
    <xf numFmtId="17" fontId="32" fillId="0" borderId="0" xfId="0" applyNumberFormat="1" applyFont="1" applyFill="1" applyAlignment="1">
      <alignment horizontal="center" wrapText="1"/>
    </xf>
    <xf numFmtId="17" fontId="18" fillId="0" borderId="0" xfId="0" applyNumberFormat="1" applyFont="1" applyFill="1" applyAlignment="1">
      <alignment horizontal="center" wrapText="1"/>
    </xf>
    <xf numFmtId="0" fontId="32" fillId="0" borderId="0" xfId="0" applyFont="1" applyAlignment="1">
      <alignment horizontal="center"/>
    </xf>
    <xf numFmtId="0" fontId="18" fillId="0" borderId="0" xfId="0" applyFont="1" applyAlignment="1">
      <alignment horizontal="center"/>
    </xf>
    <xf numFmtId="42" fontId="4" fillId="0" borderId="2" xfId="0" applyNumberFormat="1" applyFont="1" applyBorder="1"/>
    <xf numFmtId="17" fontId="4" fillId="0" borderId="0" xfId="0" applyNumberFormat="1" applyFont="1"/>
    <xf numFmtId="42" fontId="4" fillId="0" borderId="0" xfId="0" applyNumberFormat="1" applyFont="1" applyBorder="1"/>
    <xf numFmtId="44" fontId="4" fillId="0" borderId="0" xfId="0" applyNumberFormat="1" applyFont="1" applyFill="1" applyAlignment="1">
      <alignment horizontal="center" wrapText="1"/>
    </xf>
    <xf numFmtId="17" fontId="33" fillId="0" borderId="0" xfId="0" applyNumberFormat="1" applyFont="1" applyBorder="1"/>
    <xf numFmtId="42" fontId="12" fillId="0" borderId="0" xfId="0" applyNumberFormat="1" applyFont="1"/>
    <xf numFmtId="17" fontId="4" fillId="0" borderId="0" xfId="0" applyNumberFormat="1" applyFont="1" applyBorder="1"/>
    <xf numFmtId="17" fontId="11" fillId="0" borderId="0" xfId="0" applyNumberFormat="1" applyFont="1" applyBorder="1"/>
    <xf numFmtId="42" fontId="12" fillId="0" borderId="0" xfId="0" applyNumberFormat="1" applyFont="1" applyFill="1" applyBorder="1"/>
    <xf numFmtId="0" fontId="18" fillId="0" borderId="0" xfId="0" applyFont="1" applyBorder="1" applyAlignment="1">
      <alignment horizontal="center"/>
    </xf>
    <xf numFmtId="6" fontId="12" fillId="0" borderId="0" xfId="0" applyNumberFormat="1" applyFont="1" applyFill="1" applyBorder="1"/>
    <xf numFmtId="37" fontId="14" fillId="0" borderId="0" xfId="0" applyNumberFormat="1" applyFont="1" applyBorder="1"/>
    <xf numFmtId="3" fontId="4" fillId="0" borderId="0" xfId="0" applyNumberFormat="1" applyFont="1" applyBorder="1"/>
    <xf numFmtId="165" fontId="4" fillId="0" borderId="0" xfId="0" applyNumberFormat="1" applyFont="1" applyBorder="1"/>
    <xf numFmtId="166" fontId="25" fillId="0" borderId="0" xfId="7" applyNumberFormat="1" applyFont="1" applyFill="1" applyBorder="1"/>
    <xf numFmtId="0" fontId="35" fillId="0" borderId="0" xfId="9" applyFill="1"/>
    <xf numFmtId="6" fontId="25" fillId="2" borderId="2" xfId="0" applyNumberFormat="1" applyFont="1" applyFill="1" applyBorder="1"/>
    <xf numFmtId="165" fontId="4" fillId="0" borderId="10" xfId="0" applyNumberFormat="1" applyFont="1" applyFill="1" applyBorder="1"/>
    <xf numFmtId="165" fontId="4" fillId="0" borderId="9" xfId="0" applyNumberFormat="1" applyFont="1" applyFill="1" applyBorder="1"/>
    <xf numFmtId="17" fontId="4" fillId="0" borderId="0" xfId="0" applyNumberFormat="1" applyFont="1" applyFill="1" applyBorder="1" applyAlignment="1">
      <alignment horizontal="center" wrapText="1"/>
    </xf>
    <xf numFmtId="42" fontId="4" fillId="2" borderId="34" xfId="0" applyNumberFormat="1" applyFont="1" applyFill="1" applyBorder="1"/>
    <xf numFmtId="42" fontId="4" fillId="2" borderId="35" xfId="0" applyNumberFormat="1" applyFont="1" applyFill="1" applyBorder="1"/>
    <xf numFmtId="42" fontId="4" fillId="2" borderId="36" xfId="0" applyNumberFormat="1" applyFont="1" applyFill="1" applyBorder="1"/>
    <xf numFmtId="41" fontId="4" fillId="2" borderId="37" xfId="0" applyNumberFormat="1" applyFont="1" applyFill="1" applyBorder="1"/>
    <xf numFmtId="41" fontId="4" fillId="2" borderId="38" xfId="0" applyNumberFormat="1" applyFont="1" applyFill="1" applyBorder="1"/>
    <xf numFmtId="41" fontId="14" fillId="2" borderId="37" xfId="0" applyNumberFormat="1" applyFont="1" applyFill="1" applyBorder="1"/>
    <xf numFmtId="41" fontId="14" fillId="2" borderId="38" xfId="0" applyNumberFormat="1" applyFont="1" applyFill="1" applyBorder="1"/>
    <xf numFmtId="41" fontId="12" fillId="2" borderId="37" xfId="0" applyNumberFormat="1" applyFont="1" applyFill="1" applyBorder="1"/>
    <xf numFmtId="41" fontId="12" fillId="2" borderId="38" xfId="0" applyNumberFormat="1" applyFont="1" applyFill="1" applyBorder="1"/>
    <xf numFmtId="41" fontId="12" fillId="2" borderId="39" xfId="0" applyNumberFormat="1" applyFont="1" applyFill="1" applyBorder="1"/>
    <xf numFmtId="41" fontId="12" fillId="2" borderId="40" xfId="0" applyNumberFormat="1" applyFont="1" applyFill="1" applyBorder="1"/>
    <xf numFmtId="41" fontId="4" fillId="2" borderId="41" xfId="0" applyNumberFormat="1" applyFont="1" applyFill="1" applyBorder="1" applyAlignment="1"/>
    <xf numFmtId="41" fontId="4" fillId="2" borderId="42" xfId="0" applyNumberFormat="1" applyFont="1" applyFill="1" applyBorder="1" applyAlignment="1"/>
    <xf numFmtId="41" fontId="4" fillId="2" borderId="41" xfId="0" applyNumberFormat="1" applyFont="1" applyFill="1" applyBorder="1"/>
    <xf numFmtId="41" fontId="4" fillId="2" borderId="42" xfId="0" applyNumberFormat="1" applyFont="1" applyFill="1" applyBorder="1"/>
    <xf numFmtId="41" fontId="13" fillId="2" borderId="37" xfId="0" applyNumberFormat="1" applyFont="1" applyFill="1" applyBorder="1"/>
    <xf numFmtId="41" fontId="18" fillId="2" borderId="37" xfId="0" applyNumberFormat="1" applyFont="1" applyFill="1" applyBorder="1" applyAlignment="1">
      <alignment horizontal="center" wrapText="1"/>
    </xf>
    <xf numFmtId="41" fontId="18" fillId="2" borderId="38" xfId="0" applyNumberFormat="1" applyFont="1" applyFill="1" applyBorder="1" applyAlignment="1">
      <alignment horizontal="center" wrapText="1"/>
    </xf>
    <xf numFmtId="41" fontId="4" fillId="2" borderId="43" xfId="0" applyNumberFormat="1" applyFont="1" applyFill="1" applyBorder="1"/>
    <xf numFmtId="41" fontId="4" fillId="2" borderId="44" xfId="0" applyNumberFormat="1" applyFont="1" applyFill="1" applyBorder="1"/>
    <xf numFmtId="41" fontId="4" fillId="2" borderId="45" xfId="0" applyNumberFormat="1" applyFont="1" applyFill="1" applyBorder="1"/>
    <xf numFmtId="41" fontId="4" fillId="2" borderId="46" xfId="0" applyNumberFormat="1" applyFont="1" applyFill="1" applyBorder="1"/>
    <xf numFmtId="41" fontId="4" fillId="2" borderId="47" xfId="0" applyNumberFormat="1" applyFont="1" applyFill="1" applyBorder="1"/>
    <xf numFmtId="41" fontId="4" fillId="2" borderId="48" xfId="0" applyNumberFormat="1" applyFont="1" applyFill="1" applyBorder="1"/>
    <xf numFmtId="41" fontId="4" fillId="2" borderId="49" xfId="0" applyNumberFormat="1" applyFont="1" applyFill="1" applyBorder="1"/>
    <xf numFmtId="41" fontId="4" fillId="2" borderId="34" xfId="0" applyNumberFormat="1" applyFont="1" applyFill="1" applyBorder="1"/>
    <xf numFmtId="41" fontId="4" fillId="2" borderId="35" xfId="0" applyNumberFormat="1" applyFont="1" applyFill="1" applyBorder="1"/>
    <xf numFmtId="41" fontId="4" fillId="2" borderId="36" xfId="0" applyNumberFormat="1" applyFont="1" applyFill="1" applyBorder="1"/>
    <xf numFmtId="42" fontId="25" fillId="2" borderId="34" xfId="0" applyNumberFormat="1" applyFont="1" applyFill="1" applyBorder="1"/>
    <xf numFmtId="42" fontId="25" fillId="2" borderId="35" xfId="0" applyNumberFormat="1" applyFont="1" applyFill="1" applyBorder="1"/>
    <xf numFmtId="42" fontId="25" fillId="2" borderId="36" xfId="0" applyNumberFormat="1" applyFont="1" applyFill="1" applyBorder="1"/>
    <xf numFmtId="6" fontId="25" fillId="2" borderId="39" xfId="0" applyNumberFormat="1" applyFont="1" applyFill="1" applyBorder="1"/>
    <xf numFmtId="6" fontId="25" fillId="2" borderId="40" xfId="0" applyNumberFormat="1" applyFont="1" applyFill="1" applyBorder="1"/>
    <xf numFmtId="42" fontId="4" fillId="2" borderId="47" xfId="0" applyNumberFormat="1" applyFont="1" applyFill="1" applyBorder="1"/>
    <xf numFmtId="42" fontId="4" fillId="2" borderId="48" xfId="0" applyNumberFormat="1" applyFont="1" applyFill="1" applyBorder="1"/>
    <xf numFmtId="42" fontId="4" fillId="2" borderId="49" xfId="0" applyNumberFormat="1" applyFont="1" applyFill="1" applyBorder="1"/>
    <xf numFmtId="17" fontId="34" fillId="0" borderId="0" xfId="0" applyNumberFormat="1" applyFont="1" applyFill="1"/>
    <xf numFmtId="42" fontId="14" fillId="0" borderId="0" xfId="5" applyNumberFormat="1" applyFont="1" applyFill="1" applyBorder="1"/>
    <xf numFmtId="171" fontId="14" fillId="0" borderId="0" xfId="5" applyNumberFormat="1" applyFont="1" applyFill="1"/>
    <xf numFmtId="44" fontId="19" fillId="0" borderId="0" xfId="5" applyNumberFormat="1" applyFont="1"/>
    <xf numFmtId="171" fontId="13" fillId="5" borderId="16" xfId="0" applyNumberFormat="1" applyFont="1" applyFill="1" applyBorder="1"/>
    <xf numFmtId="171" fontId="25" fillId="0" borderId="0" xfId="5" applyNumberFormat="1" applyFont="1"/>
    <xf numFmtId="0" fontId="21" fillId="0" borderId="0" xfId="5" applyFont="1" applyBorder="1" applyAlignment="1">
      <alignment horizontal="center" wrapText="1"/>
    </xf>
    <xf numFmtId="9" fontId="4" fillId="0" borderId="0" xfId="10" applyFont="1"/>
    <xf numFmtId="0" fontId="11" fillId="0" borderId="0" xfId="0" applyFont="1" applyFill="1" applyBorder="1" applyAlignment="1">
      <alignment horizontal="center"/>
    </xf>
    <xf numFmtId="0" fontId="38" fillId="0" borderId="0" xfId="0" applyFont="1" applyBorder="1" applyAlignment="1">
      <alignment horizontal="left"/>
    </xf>
    <xf numFmtId="169" fontId="4" fillId="0" borderId="0" xfId="10" applyNumberFormat="1" applyFont="1"/>
    <xf numFmtId="0" fontId="6" fillId="2" borderId="0" xfId="4" applyFont="1" applyFill="1"/>
    <xf numFmtId="0" fontId="2" fillId="2" borderId="0" xfId="6" applyFill="1"/>
    <xf numFmtId="0" fontId="24" fillId="0" borderId="0" xfId="0" applyFont="1" applyBorder="1" applyAlignment="1">
      <alignment horizontal="center" wrapText="1"/>
    </xf>
    <xf numFmtId="0" fontId="0" fillId="0" borderId="0" xfId="0" applyBorder="1" applyAlignment="1">
      <alignment wrapText="1"/>
    </xf>
    <xf numFmtId="0" fontId="11" fillId="0" borderId="0" xfId="0" applyFont="1" applyBorder="1" applyAlignment="1">
      <alignment horizontal="center" wrapText="1"/>
    </xf>
    <xf numFmtId="0" fontId="2" fillId="0" borderId="0" xfId="0" applyFont="1" applyBorder="1" applyAlignment="1">
      <alignment wrapText="1"/>
    </xf>
    <xf numFmtId="0" fontId="36" fillId="0" borderId="0" xfId="0" applyFont="1" applyBorder="1" applyAlignment="1">
      <alignment wrapText="1"/>
    </xf>
    <xf numFmtId="0" fontId="4" fillId="5" borderId="0" xfId="0" applyFont="1" applyFill="1" applyAlignment="1">
      <alignment wrapText="1"/>
    </xf>
    <xf numFmtId="0" fontId="11" fillId="0" borderId="0" xfId="0" applyFont="1" applyAlignment="1">
      <alignment horizontal="center" vertical="center" wrapText="1"/>
    </xf>
    <xf numFmtId="0" fontId="4" fillId="0" borderId="0" xfId="0" applyFont="1" applyAlignment="1">
      <alignment horizontal="center" wrapText="1"/>
    </xf>
    <xf numFmtId="0" fontId="4" fillId="0" borderId="10" xfId="6" applyFont="1" applyBorder="1" applyAlignment="1">
      <alignment horizontal="center" wrapText="1"/>
    </xf>
    <xf numFmtId="0" fontId="2" fillId="0" borderId="16" xfId="6" applyBorder="1" applyAlignment="1">
      <alignment horizontal="center" wrapText="1"/>
    </xf>
    <xf numFmtId="0" fontId="11" fillId="0" borderId="0" xfId="6" applyFont="1" applyAlignment="1">
      <alignment horizontal="center"/>
    </xf>
    <xf numFmtId="0" fontId="11" fillId="0" borderId="0" xfId="0" applyFont="1" applyAlignment="1">
      <alignment horizontal="center"/>
    </xf>
    <xf numFmtId="0" fontId="4" fillId="0" borderId="10" xfId="0" applyFont="1" applyBorder="1" applyAlignment="1">
      <alignment horizontal="center" wrapText="1"/>
    </xf>
    <xf numFmtId="0" fontId="0" fillId="0" borderId="16" xfId="0" applyBorder="1" applyAlignment="1">
      <alignment horizontal="center" wrapText="1"/>
    </xf>
    <xf numFmtId="0" fontId="24" fillId="0" borderId="0" xfId="5" applyFont="1" applyAlignment="1">
      <alignment horizontal="center"/>
    </xf>
    <xf numFmtId="0" fontId="11" fillId="0" borderId="0" xfId="5" applyFont="1" applyAlignment="1">
      <alignment horizontal="center"/>
    </xf>
    <xf numFmtId="0" fontId="27" fillId="0" borderId="0" xfId="5" applyFont="1" applyAlignment="1">
      <alignment horizontal="center"/>
    </xf>
    <xf numFmtId="0" fontId="19" fillId="0" borderId="8" xfId="5" applyFont="1" applyBorder="1" applyAlignment="1">
      <alignment horizontal="center" wrapText="1"/>
    </xf>
    <xf numFmtId="0" fontId="4" fillId="0" borderId="6" xfId="0" applyFont="1" applyBorder="1" applyAlignment="1">
      <alignment horizontal="center" wrapText="1"/>
    </xf>
    <xf numFmtId="0" fontId="4" fillId="0" borderId="1" xfId="0" applyFont="1" applyBorder="1" applyAlignment="1">
      <alignment horizontal="center" wrapText="1"/>
    </xf>
    <xf numFmtId="0" fontId="4" fillId="0" borderId="2" xfId="0" applyFont="1" applyFill="1" applyBorder="1" applyAlignment="1">
      <alignment horizontal="center" wrapText="1"/>
    </xf>
    <xf numFmtId="0" fontId="0" fillId="0" borderId="2" xfId="0" applyBorder="1" applyAlignment="1">
      <alignment horizontal="center" wrapText="1"/>
    </xf>
    <xf numFmtId="0" fontId="4" fillId="0" borderId="2" xfId="5" applyFont="1" applyBorder="1" applyAlignment="1">
      <alignment horizontal="center" wrapText="1"/>
    </xf>
    <xf numFmtId="0" fontId="26" fillId="0" borderId="0" xfId="5" applyFont="1" applyFill="1" applyAlignment="1">
      <alignment horizontal="center" wrapText="1"/>
    </xf>
    <xf numFmtId="0" fontId="4" fillId="0" borderId="0" xfId="0" applyFont="1" applyAlignment="1">
      <alignment wrapText="1"/>
    </xf>
    <xf numFmtId="0" fontId="11" fillId="0" borderId="0" xfId="5" applyFont="1" applyAlignment="1">
      <alignment horizontal="center" wrapText="1"/>
    </xf>
    <xf numFmtId="0" fontId="24" fillId="0" borderId="0" xfId="0" applyFont="1" applyFill="1" applyAlignment="1">
      <alignment horizontal="center" wrapText="1"/>
    </xf>
    <xf numFmtId="0" fontId="25" fillId="0" borderId="0" xfId="0" applyFont="1" applyAlignment="1">
      <alignment horizontal="center" wrapText="1"/>
    </xf>
    <xf numFmtId="0" fontId="11" fillId="0" borderId="0" xfId="0" applyFont="1" applyFill="1" applyAlignment="1">
      <alignment horizontal="center" wrapText="1"/>
    </xf>
    <xf numFmtId="0" fontId="11" fillId="2" borderId="0" xfId="0" applyFont="1" applyFill="1" applyBorder="1" applyAlignment="1">
      <alignment horizontal="center" wrapText="1"/>
    </xf>
    <xf numFmtId="0" fontId="4" fillId="2" borderId="0" xfId="0" applyFont="1" applyFill="1" applyBorder="1" applyAlignment="1">
      <alignment horizontal="center" wrapText="1"/>
    </xf>
    <xf numFmtId="0" fontId="0" fillId="2" borderId="0" xfId="0" applyFill="1" applyBorder="1" applyAlignment="1">
      <alignment horizontal="center" wrapText="1"/>
    </xf>
    <xf numFmtId="0" fontId="26" fillId="0" borderId="0" xfId="0" applyFont="1" applyAlignment="1">
      <alignment horizontal="center" wrapText="1"/>
    </xf>
    <xf numFmtId="0" fontId="14" fillId="0" borderId="0" xfId="0" applyFont="1" applyAlignment="1">
      <alignment horizontal="center" wrapText="1"/>
    </xf>
    <xf numFmtId="0" fontId="11" fillId="0" borderId="0" xfId="0" applyFont="1" applyAlignment="1">
      <alignment horizontal="center" wrapText="1"/>
    </xf>
    <xf numFmtId="0" fontId="11" fillId="2" borderId="0" xfId="0" applyFont="1" applyFill="1" applyAlignment="1">
      <alignment horizontal="center" wrapText="1"/>
    </xf>
    <xf numFmtId="0" fontId="4" fillId="2" borderId="0" xfId="0" applyFont="1" applyFill="1" applyAlignment="1">
      <alignment horizontal="center" wrapText="1"/>
    </xf>
    <xf numFmtId="0" fontId="24" fillId="0" borderId="0" xfId="0" applyFont="1" applyAlignment="1">
      <alignment horizontal="center" wrapText="1"/>
    </xf>
  </cellXfs>
  <cellStyles count="11">
    <cellStyle name="Comma" xfId="1" builtinId="3"/>
    <cellStyle name="Currency" xfId="3" builtinId="4"/>
    <cellStyle name="Currency 2" xfId="8"/>
    <cellStyle name="Neutral" xfId="9" builtinId="28"/>
    <cellStyle name="Normal" xfId="0" builtinId="0"/>
    <cellStyle name="Normal - Style1 2 2 3 4" xfId="6"/>
    <cellStyle name="Normal 2 2" xfId="4"/>
    <cellStyle name="Normal 5" xfId="5"/>
    <cellStyle name="Percent" xfId="10" builtinId="5"/>
    <cellStyle name="Percent 10" xfId="7"/>
    <cellStyle name="Report Heading" xfId="2"/>
  </cellStyles>
  <dxfs count="0"/>
  <tableStyles count="0" defaultTableStyle="TableStyleMedium9" defaultPivotStyle="PivotStyleLight16"/>
  <colors>
    <mruColors>
      <color rgb="FF009999"/>
      <color rgb="FF0000FF"/>
      <color rgb="FFFFFF99"/>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externalLink" Target="externalLinks/externalLink49.xml"/><Relationship Id="rId84" Type="http://schemas.openxmlformats.org/officeDocument/2006/relationships/customXml" Target="../customXml/item1.xml"/><Relationship Id="rId16" Type="http://schemas.openxmlformats.org/officeDocument/2006/relationships/worksheet" Target="worksheets/sheet15.xml"/><Relationship Id="rId11" Type="http://schemas.openxmlformats.org/officeDocument/2006/relationships/worksheet" Target="worksheets/sheet11.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74" Type="http://schemas.openxmlformats.org/officeDocument/2006/relationships/externalLink" Target="externalLinks/externalLink55.xml"/><Relationship Id="rId79" Type="http://schemas.openxmlformats.org/officeDocument/2006/relationships/externalLink" Target="externalLinks/externalLink60.xml"/><Relationship Id="rId5" Type="http://schemas.openxmlformats.org/officeDocument/2006/relationships/worksheet" Target="worksheets/sheet5.xml"/><Relationship Id="rId19" Type="http://schemas.openxmlformats.org/officeDocument/2006/relationships/worksheet" Target="worksheets/sheet18.xml"/><Relationship Id="rId14" Type="http://schemas.openxmlformats.org/officeDocument/2006/relationships/worksheet" Target="worksheets/sheet13.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77" Type="http://schemas.openxmlformats.org/officeDocument/2006/relationships/externalLink" Target="externalLinks/externalLink58.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80" Type="http://schemas.openxmlformats.org/officeDocument/2006/relationships/theme" Target="theme/theme1.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6.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externalLink" Target="externalLinks/externalLink48.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4.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81" Type="http://schemas.openxmlformats.org/officeDocument/2006/relationships/styles" Target="styles.xml"/><Relationship Id="rId86"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chartsheet" Target="chartsheets/sheet1.xml"/><Relationship Id="rId18" Type="http://schemas.openxmlformats.org/officeDocument/2006/relationships/worksheet" Target="worksheets/sheet17.xml"/><Relationship Id="rId39" Type="http://schemas.openxmlformats.org/officeDocument/2006/relationships/externalLink" Target="externalLinks/externalLink2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7" Type="http://schemas.openxmlformats.org/officeDocument/2006/relationships/worksheet" Target="worksheets/sheet7.xml"/><Relationship Id="rId71" Type="http://schemas.openxmlformats.org/officeDocument/2006/relationships/externalLink" Target="externalLinks/externalLink52.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customXml" Target="../customXml/item4.xml"/><Relationship Id="rId61" Type="http://schemas.openxmlformats.org/officeDocument/2006/relationships/externalLink" Target="externalLinks/externalLink42.xml"/><Relationship Id="rId82"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i="0" u="none" strike="noStrike" baseline="0">
                <a:solidFill>
                  <a:srgbClr val="000000"/>
                </a:solidFill>
                <a:latin typeface="Arial"/>
                <a:ea typeface="Arial"/>
                <a:cs typeface="Arial"/>
              </a:defRPr>
            </a:pPr>
            <a:r>
              <a:rPr lang="en-US"/>
              <a:t>
Actual and Projected 191 Account Balance
</a:t>
            </a:r>
            <a:r>
              <a:rPr lang="en-US">
                <a:solidFill>
                  <a:schemeClr val="tx1"/>
                </a:solidFill>
              </a:rPr>
              <a:t>(Based on June 2,</a:t>
            </a:r>
            <a:r>
              <a:rPr lang="en-US" baseline="0">
                <a:solidFill>
                  <a:schemeClr val="tx1"/>
                </a:solidFill>
              </a:rPr>
              <a:t> 2019</a:t>
            </a:r>
            <a:r>
              <a:rPr lang="en-US">
                <a:solidFill>
                  <a:schemeClr val="tx1"/>
                </a:solidFill>
              </a:rPr>
              <a:t> - August</a:t>
            </a:r>
            <a:r>
              <a:rPr lang="en-US" baseline="0">
                <a:solidFill>
                  <a:schemeClr val="tx1"/>
                </a:solidFill>
              </a:rPr>
              <a:t> 30</a:t>
            </a:r>
            <a:r>
              <a:rPr lang="en-US">
                <a:solidFill>
                  <a:schemeClr val="tx1"/>
                </a:solidFill>
              </a:rPr>
              <a:t>, 2019 Forward Prices</a:t>
            </a:r>
            <a:r>
              <a:rPr lang="en-US"/>
              <a:t>)</a:t>
            </a:r>
          </a:p>
        </c:rich>
      </c:tx>
      <c:layout>
        <c:manualLayout>
          <c:xMode val="edge"/>
          <c:yMode val="edge"/>
          <c:x val="0.20832382364970559"/>
          <c:y val="1.0901770817104332E-2"/>
        </c:manualLayout>
      </c:layout>
      <c:overlay val="0"/>
      <c:spPr>
        <a:noFill/>
        <a:ln w="25400">
          <a:noFill/>
        </a:ln>
      </c:spPr>
    </c:title>
    <c:autoTitleDeleted val="0"/>
    <c:plotArea>
      <c:layout>
        <c:manualLayout>
          <c:layoutTarget val="inner"/>
          <c:xMode val="edge"/>
          <c:yMode val="edge"/>
          <c:x val="0.12931995722712436"/>
          <c:y val="0.13584283166015906"/>
          <c:w val="0.83500557413600895"/>
          <c:h val="0.68576104746319"/>
        </c:manualLayout>
      </c:layout>
      <c:barChart>
        <c:barDir val="col"/>
        <c:grouping val="clustered"/>
        <c:varyColors val="0"/>
        <c:ser>
          <c:idx val="3"/>
          <c:order val="3"/>
          <c:tx>
            <c:v>Total 191 Balance</c:v>
          </c:tx>
          <c:spPr>
            <a:solidFill>
              <a:srgbClr val="3366FF"/>
            </a:solidFill>
            <a:ln w="12700">
              <a:solidFill>
                <a:srgbClr val="000000"/>
              </a:solidFill>
              <a:prstDash val="solid"/>
            </a:ln>
          </c:spPr>
          <c:invertIfNegative val="0"/>
          <c:cat>
            <c:strRef>
              <c:f>'(C) 191 Accounts Balances'!$HM$1:$IA$1</c:f>
              <c:strCache>
                <c:ptCount val="15"/>
                <c:pt idx="0">
                  <c:v>Aug-19</c:v>
                </c:pt>
                <c:pt idx="1">
                  <c:v>Sep-19</c:v>
                </c:pt>
                <c:pt idx="2">
                  <c:v>Oct-19</c:v>
                </c:pt>
                <c:pt idx="3">
                  <c:v>Nov-19</c:v>
                </c:pt>
                <c:pt idx="4">
                  <c:v>Dec-19</c:v>
                </c:pt>
                <c:pt idx="5">
                  <c:v>Jan-20</c:v>
                </c:pt>
                <c:pt idx="6">
                  <c:v>Feb-20</c:v>
                </c:pt>
                <c:pt idx="7">
                  <c:v>Mar-20</c:v>
                </c:pt>
                <c:pt idx="8">
                  <c:v>Apr-20</c:v>
                </c:pt>
                <c:pt idx="9">
                  <c:v>May-20</c:v>
                </c:pt>
                <c:pt idx="10">
                  <c:v>Jun-20</c:v>
                </c:pt>
                <c:pt idx="11">
                  <c:v>Jul-20</c:v>
                </c:pt>
                <c:pt idx="12">
                  <c:v>Aug-20</c:v>
                </c:pt>
                <c:pt idx="13">
                  <c:v>Sep-20</c:v>
                </c:pt>
                <c:pt idx="14">
                  <c:v>Oct-20</c:v>
                </c:pt>
              </c:strCache>
            </c:strRef>
          </c:cat>
          <c:val>
            <c:numRef>
              <c:f>'(C) 191 Accounts Balances'!$HM$101:$IA$101</c:f>
              <c:numCache>
                <c:formatCode>_(* #,##0_);_(* \(#,##0\);_(* "-"_);_(@_)</c:formatCode>
                <c:ptCount val="15"/>
                <c:pt idx="0">
                  <c:v>153465733.78797907</c:v>
                </c:pt>
              </c:numCache>
            </c:numRef>
          </c:val>
          <c:extLst>
            <c:ext xmlns:c16="http://schemas.microsoft.com/office/drawing/2014/chart" uri="{C3380CC4-5D6E-409C-BE32-E72D297353CC}">
              <c16:uniqueId val="{00000000-F4EC-4A9B-A9E7-9E978AB9FBE4}"/>
            </c:ext>
          </c:extLst>
        </c:ser>
        <c:dLbls>
          <c:showLegendKey val="0"/>
          <c:showVal val="0"/>
          <c:showCatName val="0"/>
          <c:showSerName val="0"/>
          <c:showPercent val="0"/>
          <c:showBubbleSize val="0"/>
        </c:dLbls>
        <c:gapWidth val="150"/>
        <c:axId val="237420544"/>
        <c:axId val="237422464"/>
      </c:barChart>
      <c:lineChart>
        <c:grouping val="standard"/>
        <c:varyColors val="0"/>
        <c:ser>
          <c:idx val="0"/>
          <c:order val="0"/>
          <c:tx>
            <c:v>Amortization Balance</c:v>
          </c:tx>
          <c:spPr>
            <a:ln w="12700">
              <a:solidFill>
                <a:srgbClr val="000000"/>
              </a:solidFill>
              <a:prstDash val="lgDash"/>
            </a:ln>
          </c:spPr>
          <c:marker>
            <c:symbol val="diamond"/>
            <c:size val="5"/>
            <c:spPr>
              <a:solidFill>
                <a:srgbClr val="000080"/>
              </a:solidFill>
              <a:ln>
                <a:solidFill>
                  <a:srgbClr val="000000"/>
                </a:solidFill>
                <a:prstDash val="solid"/>
              </a:ln>
            </c:spPr>
          </c:marker>
          <c:cat>
            <c:strRef>
              <c:f>'(C) 191 Accounts Balances'!$HM$1:$IA$1</c:f>
              <c:strCache>
                <c:ptCount val="15"/>
                <c:pt idx="0">
                  <c:v>Aug-19</c:v>
                </c:pt>
                <c:pt idx="1">
                  <c:v>Sep-19</c:v>
                </c:pt>
                <c:pt idx="2">
                  <c:v>Oct-19</c:v>
                </c:pt>
                <c:pt idx="3">
                  <c:v>Nov-19</c:v>
                </c:pt>
                <c:pt idx="4">
                  <c:v>Dec-19</c:v>
                </c:pt>
                <c:pt idx="5">
                  <c:v>Jan-20</c:v>
                </c:pt>
                <c:pt idx="6">
                  <c:v>Feb-20</c:v>
                </c:pt>
                <c:pt idx="7">
                  <c:v>Mar-20</c:v>
                </c:pt>
                <c:pt idx="8">
                  <c:v>Apr-20</c:v>
                </c:pt>
                <c:pt idx="9">
                  <c:v>May-20</c:v>
                </c:pt>
                <c:pt idx="10">
                  <c:v>Jun-20</c:v>
                </c:pt>
                <c:pt idx="11">
                  <c:v>Jul-20</c:v>
                </c:pt>
                <c:pt idx="12">
                  <c:v>Aug-20</c:v>
                </c:pt>
                <c:pt idx="13">
                  <c:v>Sep-20</c:v>
                </c:pt>
                <c:pt idx="14">
                  <c:v>Oct-20</c:v>
                </c:pt>
              </c:strCache>
            </c:strRef>
          </c:cat>
          <c:val>
            <c:numRef>
              <c:f>'(C) 191 Accounts Balances'!$HM$57:$IA$57</c:f>
              <c:numCache>
                <c:formatCode>_(* #,##0_);_(* \(#,##0\);_(* "-"_);_(@_)</c:formatCode>
                <c:ptCount val="15"/>
                <c:pt idx="0">
                  <c:v>35538163.629999995</c:v>
                </c:pt>
              </c:numCache>
            </c:numRef>
          </c:val>
          <c:smooth val="0"/>
          <c:extLst>
            <c:ext xmlns:c16="http://schemas.microsoft.com/office/drawing/2014/chart" uri="{C3380CC4-5D6E-409C-BE32-E72D297353CC}">
              <c16:uniqueId val="{00000001-F4EC-4A9B-A9E7-9E978AB9FBE4}"/>
            </c:ext>
          </c:extLst>
        </c:ser>
        <c:ser>
          <c:idx val="1"/>
          <c:order val="1"/>
          <c:tx>
            <c:v>Cumulative Demand</c:v>
          </c:tx>
          <c:spPr>
            <a:ln w="12700">
              <a:solidFill>
                <a:srgbClr val="FF00FF"/>
              </a:solidFill>
              <a:prstDash val="lgDash"/>
            </a:ln>
          </c:spPr>
          <c:marker>
            <c:symbol val="square"/>
            <c:size val="5"/>
            <c:spPr>
              <a:solidFill>
                <a:srgbClr val="FF00FF"/>
              </a:solidFill>
              <a:ln>
                <a:solidFill>
                  <a:srgbClr val="FF00FF"/>
                </a:solidFill>
                <a:prstDash val="solid"/>
              </a:ln>
            </c:spPr>
          </c:marker>
          <c:cat>
            <c:strRef>
              <c:f>'(C) 191 Accounts Balances'!$HM$1:$IA$1</c:f>
              <c:strCache>
                <c:ptCount val="15"/>
                <c:pt idx="0">
                  <c:v>Aug-19</c:v>
                </c:pt>
                <c:pt idx="1">
                  <c:v>Sep-19</c:v>
                </c:pt>
                <c:pt idx="2">
                  <c:v>Oct-19</c:v>
                </c:pt>
                <c:pt idx="3">
                  <c:v>Nov-19</c:v>
                </c:pt>
                <c:pt idx="4">
                  <c:v>Dec-19</c:v>
                </c:pt>
                <c:pt idx="5">
                  <c:v>Jan-20</c:v>
                </c:pt>
                <c:pt idx="6">
                  <c:v>Feb-20</c:v>
                </c:pt>
                <c:pt idx="7">
                  <c:v>Mar-20</c:v>
                </c:pt>
                <c:pt idx="8">
                  <c:v>Apr-20</c:v>
                </c:pt>
                <c:pt idx="9">
                  <c:v>May-20</c:v>
                </c:pt>
                <c:pt idx="10">
                  <c:v>Jun-20</c:v>
                </c:pt>
                <c:pt idx="11">
                  <c:v>Jul-20</c:v>
                </c:pt>
                <c:pt idx="12">
                  <c:v>Aug-20</c:v>
                </c:pt>
                <c:pt idx="13">
                  <c:v>Sep-20</c:v>
                </c:pt>
                <c:pt idx="14">
                  <c:v>Oct-20</c:v>
                </c:pt>
              </c:strCache>
            </c:strRef>
          </c:cat>
          <c:val>
            <c:numRef>
              <c:f>'(C) 191 Accounts Balances'!$HM$68:$IA$68</c:f>
              <c:numCache>
                <c:formatCode>_(* #,##0_);_(* \(#,##0\);_(* "-"_);_(@_)</c:formatCode>
                <c:ptCount val="15"/>
                <c:pt idx="0" formatCode="_(&quot;$&quot;* #,##0_);_(&quot;$&quot;* \(#,##0\);_(&quot;$&quot;* &quot;-&quot;_);_(@_)">
                  <c:v>11379637.919476587</c:v>
                </c:pt>
              </c:numCache>
            </c:numRef>
          </c:val>
          <c:smooth val="0"/>
          <c:extLst>
            <c:ext xmlns:c16="http://schemas.microsoft.com/office/drawing/2014/chart" uri="{C3380CC4-5D6E-409C-BE32-E72D297353CC}">
              <c16:uniqueId val="{00000002-F4EC-4A9B-A9E7-9E978AB9FBE4}"/>
            </c:ext>
          </c:extLst>
        </c:ser>
        <c:ser>
          <c:idx val="2"/>
          <c:order val="2"/>
          <c:tx>
            <c:v>Cumulative Commodity</c:v>
          </c:tx>
          <c:spPr>
            <a:ln w="3175">
              <a:solidFill>
                <a:srgbClr val="FF0000"/>
              </a:solidFill>
              <a:prstDash val="lgDash"/>
            </a:ln>
          </c:spPr>
          <c:marker>
            <c:symbol val="triangle"/>
            <c:size val="5"/>
            <c:spPr>
              <a:solidFill>
                <a:srgbClr val="FF0000"/>
              </a:solidFill>
              <a:ln>
                <a:solidFill>
                  <a:srgbClr val="FF0000"/>
                </a:solidFill>
                <a:prstDash val="solid"/>
              </a:ln>
            </c:spPr>
          </c:marker>
          <c:cat>
            <c:strRef>
              <c:f>'(C) 191 Accounts Balances'!$HM$1:$IA$1</c:f>
              <c:strCache>
                <c:ptCount val="15"/>
                <c:pt idx="0">
                  <c:v>Aug-19</c:v>
                </c:pt>
                <c:pt idx="1">
                  <c:v>Sep-19</c:v>
                </c:pt>
                <c:pt idx="2">
                  <c:v>Oct-19</c:v>
                </c:pt>
                <c:pt idx="3">
                  <c:v>Nov-19</c:v>
                </c:pt>
                <c:pt idx="4">
                  <c:v>Dec-19</c:v>
                </c:pt>
                <c:pt idx="5">
                  <c:v>Jan-20</c:v>
                </c:pt>
                <c:pt idx="6">
                  <c:v>Feb-20</c:v>
                </c:pt>
                <c:pt idx="7">
                  <c:v>Mar-20</c:v>
                </c:pt>
                <c:pt idx="8">
                  <c:v>Apr-20</c:v>
                </c:pt>
                <c:pt idx="9">
                  <c:v>May-20</c:v>
                </c:pt>
                <c:pt idx="10">
                  <c:v>Jun-20</c:v>
                </c:pt>
                <c:pt idx="11">
                  <c:v>Jul-20</c:v>
                </c:pt>
                <c:pt idx="12">
                  <c:v>Aug-20</c:v>
                </c:pt>
                <c:pt idx="13">
                  <c:v>Sep-20</c:v>
                </c:pt>
                <c:pt idx="14">
                  <c:v>Oct-20</c:v>
                </c:pt>
              </c:strCache>
            </c:strRef>
          </c:cat>
          <c:val>
            <c:numRef>
              <c:f>'(C) 191 Accounts Balances'!$HM$80:$IA$80</c:f>
              <c:numCache>
                <c:formatCode>_(* #,##0_);_(* \(#,##0\);_(* "-"_);_(@_)</c:formatCode>
                <c:ptCount val="15"/>
                <c:pt idx="0">
                  <c:v>103110136.54897422</c:v>
                </c:pt>
              </c:numCache>
            </c:numRef>
          </c:val>
          <c:smooth val="0"/>
          <c:extLst>
            <c:ext xmlns:c16="http://schemas.microsoft.com/office/drawing/2014/chart" uri="{C3380CC4-5D6E-409C-BE32-E72D297353CC}">
              <c16:uniqueId val="{00000003-F4EC-4A9B-A9E7-9E978AB9FBE4}"/>
            </c:ext>
          </c:extLst>
        </c:ser>
        <c:dLbls>
          <c:showLegendKey val="0"/>
          <c:showVal val="0"/>
          <c:showCatName val="0"/>
          <c:showSerName val="0"/>
          <c:showPercent val="0"/>
          <c:showBubbleSize val="0"/>
        </c:dLbls>
        <c:marker val="1"/>
        <c:smooth val="0"/>
        <c:axId val="237420544"/>
        <c:axId val="237422464"/>
      </c:lineChart>
      <c:catAx>
        <c:axId val="2374205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37422464"/>
        <c:crosses val="autoZero"/>
        <c:auto val="1"/>
        <c:lblAlgn val="ctr"/>
        <c:lblOffset val="100"/>
        <c:tickLblSkip val="1"/>
        <c:tickMarkSkip val="1"/>
        <c:noMultiLvlLbl val="0"/>
      </c:catAx>
      <c:valAx>
        <c:axId val="237422464"/>
        <c:scaling>
          <c:orientation val="minMax"/>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Arial"/>
                    <a:ea typeface="Arial"/>
                    <a:cs typeface="Arial"/>
                  </a:defRPr>
                </a:pPr>
                <a:r>
                  <a:rPr lang="en-US"/>
                  <a:t>$ Under (Over) Collection</a:t>
                </a:r>
              </a:p>
            </c:rich>
          </c:tx>
          <c:layout>
            <c:manualLayout>
              <c:xMode val="edge"/>
              <c:yMode val="edge"/>
              <c:x val="1.2263099219621001E-2"/>
              <c:y val="0.34533551554828151"/>
            </c:manualLayout>
          </c:layout>
          <c:overlay val="0"/>
          <c:spPr>
            <a:noFill/>
            <a:ln w="25400">
              <a:noFill/>
            </a:ln>
          </c:spPr>
        </c:title>
        <c:numFmt formatCode="_(&quot;$&quot;* #,##0_);_(&quot;$&quot;* \(#,##0\);_(&quot;$&quot;* &quot;-&quot;_);_(@_)" sourceLinked="0"/>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37420544"/>
        <c:crosses val="autoZero"/>
        <c:crossBetween val="between"/>
        <c:majorUnit val="10000000"/>
        <c:minorUnit val="5000000"/>
      </c:valAx>
      <c:spPr>
        <a:noFill/>
        <a:ln w="25400">
          <a:noFill/>
        </a:ln>
      </c:spPr>
    </c:plotArea>
    <c:legend>
      <c:legendPos val="b"/>
      <c:layout>
        <c:manualLayout>
          <c:xMode val="edge"/>
          <c:yMode val="edge"/>
          <c:x val="8.4726867335565212E-2"/>
          <c:y val="0.90343698854337151"/>
          <c:w val="0.85730211817168334"/>
          <c:h val="4.5826513911621077E-2"/>
        </c:manualLayout>
      </c:layout>
      <c:overlay val="0"/>
      <c:spPr>
        <a:solidFill>
          <a:srgbClr val="FFFFFF"/>
        </a:solidFill>
        <a:ln w="3175">
          <a:solidFill>
            <a:srgbClr val="000000"/>
          </a:solidFill>
          <a:prstDash val="solid"/>
        </a:ln>
      </c:spPr>
      <c:txPr>
        <a:bodyPr/>
        <a:lstStyle/>
        <a:p>
          <a:pPr>
            <a:defRPr sz="65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chartsheets/sheet1.xml><?xml version="1.0" encoding="utf-8"?>
<chartsheet xmlns="http://schemas.openxmlformats.org/spreadsheetml/2006/main" xmlns:r="http://schemas.openxmlformats.org/officeDocument/2006/relationships">
  <sheetPr/>
  <sheetViews>
    <sheetView zoomScale="91"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4</xdr:col>
      <xdr:colOff>209550</xdr:colOff>
      <xdr:row>0</xdr:row>
      <xdr:rowOff>0</xdr:rowOff>
    </xdr:from>
    <xdr:to>
      <xdr:col>28</xdr:col>
      <xdr:colOff>122593</xdr:colOff>
      <xdr:row>39</xdr:row>
      <xdr:rowOff>111113</xdr:rowOff>
    </xdr:to>
    <xdr:pic>
      <xdr:nvPicPr>
        <xdr:cNvPr id="3" name="Picture 2"/>
        <xdr:cNvPicPr>
          <a:picLocks noChangeAspect="1"/>
        </xdr:cNvPicPr>
      </xdr:nvPicPr>
      <xdr:blipFill>
        <a:blip xmlns:r="http://schemas.openxmlformats.org/officeDocument/2006/relationships" r:embed="rId1"/>
        <a:stretch>
          <a:fillRect/>
        </a:stretch>
      </xdr:blipFill>
      <xdr:spPr>
        <a:xfrm>
          <a:off x="8543925" y="0"/>
          <a:ext cx="8447443" cy="59499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572500" cy="5830137"/>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twoCellAnchor>
    <xdr:from>
      <xdr:col>226</xdr:col>
      <xdr:colOff>708025</xdr:colOff>
      <xdr:row>24</xdr:row>
      <xdr:rowOff>6351</xdr:rowOff>
    </xdr:from>
    <xdr:to>
      <xdr:col>228</xdr:col>
      <xdr:colOff>445770</xdr:colOff>
      <xdr:row>26</xdr:row>
      <xdr:rowOff>109221</xdr:rowOff>
    </xdr:to>
    <xdr:sp macro="" textlink="">
      <xdr:nvSpPr>
        <xdr:cNvPr id="2" name="TextBox 1"/>
        <xdr:cNvSpPr txBox="1"/>
      </xdr:nvSpPr>
      <xdr:spPr>
        <a:xfrm>
          <a:off x="17310100" y="3454401"/>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7</xdr:col>
      <xdr:colOff>0</xdr:colOff>
      <xdr:row>13</xdr:row>
      <xdr:rowOff>107950</xdr:rowOff>
    </xdr:from>
    <xdr:to>
      <xdr:col>228</xdr:col>
      <xdr:colOff>452120</xdr:colOff>
      <xdr:row>16</xdr:row>
      <xdr:rowOff>67945</xdr:rowOff>
    </xdr:to>
    <xdr:sp macro="" textlink="">
      <xdr:nvSpPr>
        <xdr:cNvPr id="3" name="TextBox 2"/>
        <xdr:cNvSpPr txBox="1"/>
      </xdr:nvSpPr>
      <xdr:spPr>
        <a:xfrm>
          <a:off x="17316450" y="1984375"/>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6</xdr:col>
      <xdr:colOff>708025</xdr:colOff>
      <xdr:row>5</xdr:row>
      <xdr:rowOff>41275</xdr:rowOff>
    </xdr:from>
    <xdr:to>
      <xdr:col>228</xdr:col>
      <xdr:colOff>445770</xdr:colOff>
      <xdr:row>8</xdr:row>
      <xdr:rowOff>1270</xdr:rowOff>
    </xdr:to>
    <xdr:sp macro="" textlink="">
      <xdr:nvSpPr>
        <xdr:cNvPr id="4" name="TextBox 3"/>
        <xdr:cNvSpPr txBox="1"/>
      </xdr:nvSpPr>
      <xdr:spPr>
        <a:xfrm>
          <a:off x="17310100" y="774700"/>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6</xdr:col>
      <xdr:colOff>701675</xdr:colOff>
      <xdr:row>34</xdr:row>
      <xdr:rowOff>101600</xdr:rowOff>
    </xdr:from>
    <xdr:to>
      <xdr:col>228</xdr:col>
      <xdr:colOff>439420</xdr:colOff>
      <xdr:row>37</xdr:row>
      <xdr:rowOff>61595</xdr:rowOff>
    </xdr:to>
    <xdr:sp macro="" textlink="">
      <xdr:nvSpPr>
        <xdr:cNvPr id="5" name="TextBox 4"/>
        <xdr:cNvSpPr txBox="1"/>
      </xdr:nvSpPr>
      <xdr:spPr>
        <a:xfrm>
          <a:off x="17303750" y="4997450"/>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7</xdr:col>
      <xdr:colOff>9525</xdr:colOff>
      <xdr:row>44</xdr:row>
      <xdr:rowOff>85725</xdr:rowOff>
    </xdr:from>
    <xdr:to>
      <xdr:col>228</xdr:col>
      <xdr:colOff>461645</xdr:colOff>
      <xdr:row>47</xdr:row>
      <xdr:rowOff>38100</xdr:rowOff>
    </xdr:to>
    <xdr:sp macro="" textlink="">
      <xdr:nvSpPr>
        <xdr:cNvPr id="6" name="TextBox 5"/>
        <xdr:cNvSpPr txBox="1"/>
      </xdr:nvSpPr>
      <xdr:spPr>
        <a:xfrm>
          <a:off x="17325975" y="6429375"/>
          <a:ext cx="1147445" cy="381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40</xdr:col>
      <xdr:colOff>95250</xdr:colOff>
      <xdr:row>36</xdr:row>
      <xdr:rowOff>47625</xdr:rowOff>
    </xdr:from>
    <xdr:to>
      <xdr:col>241</xdr:col>
      <xdr:colOff>594995</xdr:colOff>
      <xdr:row>39</xdr:row>
      <xdr:rowOff>7620</xdr:rowOff>
    </xdr:to>
    <xdr:sp macro="" textlink="">
      <xdr:nvSpPr>
        <xdr:cNvPr id="7" name="TextBox 6"/>
        <xdr:cNvSpPr txBox="1"/>
      </xdr:nvSpPr>
      <xdr:spPr>
        <a:xfrm>
          <a:off x="25987375" y="5254625"/>
          <a:ext cx="1150620"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7</xdr:col>
      <xdr:colOff>25400</xdr:colOff>
      <xdr:row>59</xdr:row>
      <xdr:rowOff>31750</xdr:rowOff>
    </xdr:from>
    <xdr:to>
      <xdr:col>228</xdr:col>
      <xdr:colOff>477520</xdr:colOff>
      <xdr:row>62</xdr:row>
      <xdr:rowOff>134620</xdr:rowOff>
    </xdr:to>
    <xdr:sp macro="" textlink="">
      <xdr:nvSpPr>
        <xdr:cNvPr id="8" name="TextBox 7"/>
        <xdr:cNvSpPr txBox="1"/>
      </xdr:nvSpPr>
      <xdr:spPr>
        <a:xfrm>
          <a:off x="17341850" y="7823200"/>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6</xdr:col>
      <xdr:colOff>701675</xdr:colOff>
      <xdr:row>69</xdr:row>
      <xdr:rowOff>117475</xdr:rowOff>
    </xdr:from>
    <xdr:to>
      <xdr:col>228</xdr:col>
      <xdr:colOff>439420</xdr:colOff>
      <xdr:row>72</xdr:row>
      <xdr:rowOff>77470</xdr:rowOff>
    </xdr:to>
    <xdr:sp macro="" textlink="">
      <xdr:nvSpPr>
        <xdr:cNvPr id="9" name="TextBox 8"/>
        <xdr:cNvSpPr txBox="1"/>
      </xdr:nvSpPr>
      <xdr:spPr>
        <a:xfrm>
          <a:off x="17303750" y="9051925"/>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6</xdr:col>
      <xdr:colOff>692150</xdr:colOff>
      <xdr:row>80</xdr:row>
      <xdr:rowOff>66675</xdr:rowOff>
    </xdr:from>
    <xdr:to>
      <xdr:col>228</xdr:col>
      <xdr:colOff>429895</xdr:colOff>
      <xdr:row>82</xdr:row>
      <xdr:rowOff>137795</xdr:rowOff>
    </xdr:to>
    <xdr:sp macro="" textlink="">
      <xdr:nvSpPr>
        <xdr:cNvPr id="10" name="TextBox 9"/>
        <xdr:cNvSpPr txBox="1"/>
      </xdr:nvSpPr>
      <xdr:spPr>
        <a:xfrm>
          <a:off x="17294225" y="10287000"/>
          <a:ext cx="1147445" cy="3949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6</xdr:col>
      <xdr:colOff>701675</xdr:colOff>
      <xdr:row>89</xdr:row>
      <xdr:rowOff>0</xdr:rowOff>
    </xdr:from>
    <xdr:to>
      <xdr:col>228</xdr:col>
      <xdr:colOff>439420</xdr:colOff>
      <xdr:row>91</xdr:row>
      <xdr:rowOff>102870</xdr:rowOff>
    </xdr:to>
    <xdr:sp macro="" textlink="">
      <xdr:nvSpPr>
        <xdr:cNvPr id="11" name="TextBox 10"/>
        <xdr:cNvSpPr txBox="1"/>
      </xdr:nvSpPr>
      <xdr:spPr>
        <a:xfrm>
          <a:off x="17303750" y="11401425"/>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6</xdr:col>
      <xdr:colOff>701675</xdr:colOff>
      <xdr:row>96</xdr:row>
      <xdr:rowOff>92075</xdr:rowOff>
    </xdr:from>
    <xdr:to>
      <xdr:col>228</xdr:col>
      <xdr:colOff>439420</xdr:colOff>
      <xdr:row>99</xdr:row>
      <xdr:rowOff>52070</xdr:rowOff>
    </xdr:to>
    <xdr:sp macro="" textlink="">
      <xdr:nvSpPr>
        <xdr:cNvPr id="12" name="TextBox 11"/>
        <xdr:cNvSpPr txBox="1"/>
      </xdr:nvSpPr>
      <xdr:spPr>
        <a:xfrm>
          <a:off x="17303750" y="12493625"/>
          <a:ext cx="1147445" cy="3886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7</xdr:col>
      <xdr:colOff>209550</xdr:colOff>
      <xdr:row>9</xdr:row>
      <xdr:rowOff>47625</xdr:rowOff>
    </xdr:from>
    <xdr:to>
      <xdr:col>8</xdr:col>
      <xdr:colOff>546735</xdr:colOff>
      <xdr:row>11</xdr:row>
      <xdr:rowOff>93345</xdr:rowOff>
    </xdr:to>
    <xdr:sp macro="" textlink="">
      <xdr:nvSpPr>
        <xdr:cNvPr id="2" name="TextBox 1"/>
        <xdr:cNvSpPr txBox="1"/>
      </xdr:nvSpPr>
      <xdr:spPr>
        <a:xfrm>
          <a:off x="6877050" y="13430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9</xdr:col>
      <xdr:colOff>600075</xdr:colOff>
      <xdr:row>13</xdr:row>
      <xdr:rowOff>114975</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133475"/>
          <a:ext cx="6086475" cy="9722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stdpt2\RPL\03Processes\General%20Accounting\newgas\2012\4-2012\UBR-GAS%2004-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pRevnu/PUBLIC/%23%202017%20GRC/Settlement/Settlement%20Workpapers/%23Gas%20Model%202017%20GRC%20(SETTLEMEN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02Inputs\General%20Accounting\Journal%20Entries\JE143-Electric_Unbilled_Revenue_Current_&amp;_Reverse_Prior_mo\2012%20JE143\02-2012\02-12%20Elec_Unb%20(93.1%25%207%20months)%20Fina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row r="30">
          <cell r="F30">
            <v>3.1E-2</v>
          </cell>
        </row>
        <row r="34">
          <cell r="F34">
            <v>0</v>
          </cell>
        </row>
        <row r="35">
          <cell r="F35">
            <v>0</v>
          </cell>
        </row>
        <row r="36">
          <cell r="F36">
            <v>0</v>
          </cell>
        </row>
        <row r="39">
          <cell r="F39">
            <v>0</v>
          </cell>
        </row>
        <row r="44">
          <cell r="F44">
            <v>0.62074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Billed Therms Trueup"/>
      <sheetName val="Degree Days Trueup"/>
      <sheetName val="Prior Month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Unbilled</v>
          </cell>
        </row>
        <row r="3">
          <cell r="C3" t="str">
            <v>$'s</v>
          </cell>
          <cell r="E3" t="str">
            <v>$ Mix</v>
          </cell>
          <cell r="G3" t="str">
            <v>Therms</v>
          </cell>
          <cell r="I3" t="str">
            <v>Therms Mix</v>
          </cell>
          <cell r="K3" t="str">
            <v>$/Therm</v>
          </cell>
          <cell r="N3" t="str">
            <v>Dollars attributable to Mix Variance</v>
          </cell>
        </row>
        <row r="4">
          <cell r="B4">
            <v>36121393</v>
          </cell>
          <cell r="C4">
            <v>40663</v>
          </cell>
          <cell r="D4">
            <v>41029</v>
          </cell>
          <cell r="E4">
            <v>40663</v>
          </cell>
          <cell r="F4">
            <v>41029</v>
          </cell>
          <cell r="G4">
            <v>40663</v>
          </cell>
          <cell r="H4">
            <v>41029</v>
          </cell>
          <cell r="I4">
            <v>40663</v>
          </cell>
          <cell r="J4">
            <v>41029</v>
          </cell>
          <cell r="K4">
            <v>40663</v>
          </cell>
          <cell r="L4">
            <v>41029</v>
          </cell>
          <cell r="M4" t="str">
            <v xml:space="preserve"> $ % increase</v>
          </cell>
        </row>
        <row r="5">
          <cell r="B5" t="str">
            <v>Firm w/o cust chg</v>
          </cell>
          <cell r="C5">
            <v>27167771</v>
          </cell>
          <cell r="D5">
            <v>20189111</v>
          </cell>
          <cell r="G5" t="str">
            <v>*Prior*</v>
          </cell>
          <cell r="K5">
            <v>1.1080000000000001</v>
          </cell>
          <cell r="L5">
            <v>1.0629999999999999</v>
          </cell>
          <cell r="M5">
            <v>-4.1000000000000002E-2</v>
          </cell>
        </row>
        <row r="6">
          <cell r="B6" t="str">
            <v>Firm</v>
          </cell>
          <cell r="C6">
            <v>31710847</v>
          </cell>
          <cell r="D6">
            <v>25174490</v>
          </cell>
          <cell r="E6">
            <v>0.84</v>
          </cell>
          <cell r="F6">
            <v>0.91</v>
          </cell>
          <cell r="G6">
            <v>24512169</v>
          </cell>
          <cell r="H6">
            <v>18986747</v>
          </cell>
          <cell r="I6">
            <v>0.49</v>
          </cell>
          <cell r="J6">
            <v>0.48</v>
          </cell>
          <cell r="K6">
            <v>1.294</v>
          </cell>
          <cell r="L6">
            <v>1.3260000000000001</v>
          </cell>
          <cell r="M6">
            <v>2.5000000000000001E-2</v>
          </cell>
        </row>
        <row r="7">
          <cell r="B7" t="str">
            <v>Interruptible</v>
          </cell>
          <cell r="C7">
            <v>4410546</v>
          </cell>
          <cell r="D7">
            <v>1255448</v>
          </cell>
          <cell r="E7">
            <v>0.12</v>
          </cell>
          <cell r="F7">
            <v>0.05</v>
          </cell>
          <cell r="G7">
            <v>5519133</v>
          </cell>
          <cell r="H7">
            <v>1704659</v>
          </cell>
          <cell r="I7">
            <v>0.11</v>
          </cell>
          <cell r="J7">
            <v>0.04</v>
          </cell>
          <cell r="K7">
            <v>0.79900000000000004</v>
          </cell>
          <cell r="L7">
            <v>0.73599999999999999</v>
          </cell>
          <cell r="M7">
            <v>-7.9000000000000001E-2</v>
          </cell>
        </row>
        <row r="8">
          <cell r="B8" t="str">
            <v>Transportation</v>
          </cell>
          <cell r="C8">
            <v>1272163</v>
          </cell>
          <cell r="D8">
            <v>1283681</v>
          </cell>
          <cell r="E8">
            <v>0.03</v>
          </cell>
          <cell r="F8">
            <v>0.05</v>
          </cell>
          <cell r="G8">
            <v>19626786</v>
          </cell>
          <cell r="H8">
            <v>19026867</v>
          </cell>
          <cell r="I8">
            <v>0.4</v>
          </cell>
          <cell r="J8">
            <v>0.48</v>
          </cell>
          <cell r="K8">
            <v>6.5000000000000002E-2</v>
          </cell>
          <cell r="L8">
            <v>6.7000000000000004E-2</v>
          </cell>
          <cell r="M8">
            <v>3.1E-2</v>
          </cell>
        </row>
        <row r="9">
          <cell r="C9">
            <v>37393556</v>
          </cell>
          <cell r="D9">
            <v>27713619</v>
          </cell>
          <cell r="E9">
            <v>1</v>
          </cell>
          <cell r="F9">
            <v>1</v>
          </cell>
          <cell r="G9">
            <v>49658088</v>
          </cell>
          <cell r="H9">
            <v>39718273</v>
          </cell>
          <cell r="I9">
            <v>1</v>
          </cell>
          <cell r="J9">
            <v>1</v>
          </cell>
        </row>
        <row r="10">
          <cell r="B10" t="str">
            <v>Overall</v>
          </cell>
          <cell r="K10">
            <v>0.753</v>
          </cell>
          <cell r="L10">
            <v>0.69799999999999995</v>
          </cell>
          <cell r="M10">
            <v>-7.2999999999999995E-2</v>
          </cell>
        </row>
        <row r="12">
          <cell r="B12" t="str">
            <v>Billed</v>
          </cell>
        </row>
        <row r="13">
          <cell r="C13" t="str">
            <v>$'s</v>
          </cell>
          <cell r="E13" t="str">
            <v>$ Mix</v>
          </cell>
          <cell r="G13" t="str">
            <v>Therms</v>
          </cell>
          <cell r="I13" t="str">
            <v>Therms Mix</v>
          </cell>
          <cell r="K13" t="str">
            <v>$/Therm</v>
          </cell>
        </row>
        <row r="14">
          <cell r="C14">
            <v>40663</v>
          </cell>
          <cell r="D14">
            <v>41029</v>
          </cell>
          <cell r="E14">
            <v>40663</v>
          </cell>
          <cell r="F14">
            <v>41029</v>
          </cell>
          <cell r="G14">
            <v>40663</v>
          </cell>
          <cell r="H14">
            <v>41029</v>
          </cell>
          <cell r="I14">
            <v>40663</v>
          </cell>
          <cell r="J14">
            <v>41029</v>
          </cell>
          <cell r="K14">
            <v>40663</v>
          </cell>
          <cell r="L14">
            <v>41029</v>
          </cell>
          <cell r="M14" t="str">
            <v xml:space="preserve"> $ % increase</v>
          </cell>
        </row>
        <row r="16">
          <cell r="B16" t="str">
            <v>Firm</v>
          </cell>
          <cell r="C16">
            <v>108082379</v>
          </cell>
          <cell r="D16">
            <v>98579996</v>
          </cell>
          <cell r="E16">
            <v>0.95</v>
          </cell>
          <cell r="F16">
            <v>0.95</v>
          </cell>
          <cell r="G16">
            <v>79428477</v>
          </cell>
          <cell r="H16">
            <v>83919067</v>
          </cell>
          <cell r="I16">
            <v>0.77</v>
          </cell>
          <cell r="J16">
            <v>0.75</v>
          </cell>
          <cell r="K16">
            <v>1.361</v>
          </cell>
          <cell r="L16">
            <v>1.175</v>
          </cell>
          <cell r="M16">
            <v>-0.13700000000000001</v>
          </cell>
        </row>
        <row r="17">
          <cell r="B17" t="str">
            <v>Interruptible</v>
          </cell>
          <cell r="C17">
            <v>4341568</v>
          </cell>
          <cell r="D17">
            <v>3861105</v>
          </cell>
          <cell r="E17">
            <v>0.04</v>
          </cell>
          <cell r="F17">
            <v>0.04</v>
          </cell>
          <cell r="G17">
            <v>5343387</v>
          </cell>
          <cell r="H17">
            <v>5233698</v>
          </cell>
          <cell r="I17">
            <v>0.05</v>
          </cell>
          <cell r="J17">
            <v>0.05</v>
          </cell>
          <cell r="K17">
            <v>0.81299999999999994</v>
          </cell>
          <cell r="L17">
            <v>0.73799999999999999</v>
          </cell>
          <cell r="M17">
            <v>-9.1999999999999998E-2</v>
          </cell>
        </row>
        <row r="18">
          <cell r="B18" t="str">
            <v>Transportation</v>
          </cell>
          <cell r="C18">
            <v>1303909</v>
          </cell>
          <cell r="D18">
            <v>1460246</v>
          </cell>
          <cell r="E18">
            <v>0.01</v>
          </cell>
          <cell r="F18">
            <v>0.01</v>
          </cell>
          <cell r="G18">
            <v>18622088</v>
          </cell>
          <cell r="H18">
            <v>22705842</v>
          </cell>
          <cell r="I18">
            <v>0.18</v>
          </cell>
          <cell r="J18">
            <v>0.2</v>
          </cell>
          <cell r="K18">
            <v>7.0000000000000007E-2</v>
          </cell>
          <cell r="L18">
            <v>6.4000000000000001E-2</v>
          </cell>
          <cell r="M18">
            <v>-8.5999999999999993E-2</v>
          </cell>
        </row>
        <row r="19">
          <cell r="C19">
            <v>113727856</v>
          </cell>
          <cell r="D19">
            <v>103901347</v>
          </cell>
          <cell r="E19">
            <v>1</v>
          </cell>
          <cell r="F19">
            <v>1</v>
          </cell>
          <cell r="G19">
            <v>103393952</v>
          </cell>
          <cell r="H19">
            <v>111858607</v>
          </cell>
          <cell r="I19">
            <v>1</v>
          </cell>
          <cell r="J19">
            <v>1</v>
          </cell>
        </row>
        <row r="20">
          <cell r="B20" t="str">
            <v>Overall</v>
          </cell>
          <cell r="K20">
            <v>1.1000000000000001</v>
          </cell>
          <cell r="L20">
            <v>0.92900000000000005</v>
          </cell>
          <cell r="M20">
            <v>-0.155</v>
          </cell>
        </row>
        <row r="23">
          <cell r="C23">
            <v>40663</v>
          </cell>
          <cell r="G23">
            <v>40663</v>
          </cell>
          <cell r="H23">
            <v>41029</v>
          </cell>
          <cell r="I23" t="str">
            <v>*Current*</v>
          </cell>
          <cell r="K23" t="str">
            <v>*Rate*</v>
          </cell>
        </row>
        <row r="24">
          <cell r="B24" t="str">
            <v>Unbilled Mix Variance</v>
          </cell>
          <cell r="H24">
            <v>0.48</v>
          </cell>
          <cell r="I24">
            <v>23835882</v>
          </cell>
          <cell r="K24">
            <v>1.294</v>
          </cell>
          <cell r="L24">
            <v>30843631</v>
          </cell>
        </row>
        <row r="25">
          <cell r="H25">
            <v>0.04</v>
          </cell>
          <cell r="I25">
            <v>1986324</v>
          </cell>
          <cell r="K25">
            <v>0.79900000000000004</v>
          </cell>
          <cell r="L25">
            <v>1587073</v>
          </cell>
        </row>
        <row r="26">
          <cell r="H26">
            <v>0.48</v>
          </cell>
          <cell r="I26">
            <v>23835883</v>
          </cell>
          <cell r="K26">
            <v>6.7000000000000004E-2</v>
          </cell>
          <cell r="L26">
            <v>1597004</v>
          </cell>
        </row>
        <row r="27">
          <cell r="C27">
            <v>37393556</v>
          </cell>
          <cell r="G27">
            <v>49658088</v>
          </cell>
          <cell r="H27">
            <v>1</v>
          </cell>
          <cell r="I27">
            <v>49658089</v>
          </cell>
          <cell r="L27">
            <v>34027708</v>
          </cell>
          <cell r="N27">
            <v>-3365848</v>
          </cell>
        </row>
        <row r="30">
          <cell r="B30" t="str">
            <v>NOTE</v>
          </cell>
        </row>
        <row r="31">
          <cell r="B31" t="str">
            <v>Dollars attributable to mix change.  This test compares base period unbilled revenue dollars to a recalculated unbilled base revenue using current period mix percentages priced at base period rat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bin"/><Relationship Id="rId1" Type="http://schemas.openxmlformats.org/officeDocument/2006/relationships/printerSettings" Target="../printerSettings/printerSettings1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9.bin"/><Relationship Id="rId1" Type="http://schemas.openxmlformats.org/officeDocument/2006/relationships/printerSettings" Target="../printerSettings/printerSettings14.bin"/><Relationship Id="rId4" Type="http://schemas.openxmlformats.org/officeDocument/2006/relationships/comments" Target="../comments2.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2"/>
  <sheetViews>
    <sheetView tabSelected="1" workbookViewId="0">
      <selection activeCell="H14" sqref="H14"/>
    </sheetView>
  </sheetViews>
  <sheetFormatPr defaultColWidth="9.140625" defaultRowHeight="12.75" x14ac:dyDescent="0.2"/>
  <cols>
    <col min="1" max="16384" width="9.140625" style="504"/>
  </cols>
  <sheetData>
    <row r="2" spans="1:1" ht="15.75" x14ac:dyDescent="0.25">
      <c r="A2" s="503" t="s">
        <v>405</v>
      </c>
    </row>
  </sheetData>
  <pageMargins left="0.75" right="0.75" top="1" bottom="1" header="0.5" footer="0.5"/>
  <pageSetup scale="95" orientation="landscape"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5"/>
  <sheetViews>
    <sheetView workbookViewId="0">
      <pane ySplit="7" topLeftCell="A11" activePane="bottomLeft" state="frozen"/>
      <selection pane="bottomLeft" activeCell="J33" sqref="J33"/>
    </sheetView>
  </sheetViews>
  <sheetFormatPr defaultColWidth="9.140625" defaultRowHeight="11.25" x14ac:dyDescent="0.2"/>
  <cols>
    <col min="1" max="1" width="2.140625" style="169" customWidth="1"/>
    <col min="2" max="2" width="2.42578125" style="169" customWidth="1"/>
    <col min="3" max="3" width="38.85546875" style="169" customWidth="1"/>
    <col min="4" max="4" width="9.5703125" style="169" customWidth="1"/>
    <col min="5" max="5" width="9.28515625" style="169" customWidth="1"/>
    <col min="6" max="6" width="1.140625" style="169" customWidth="1"/>
    <col min="7" max="7" width="9.85546875" style="169" customWidth="1"/>
    <col min="8" max="8" width="9.28515625" style="169" customWidth="1"/>
    <col min="9" max="9" width="1.140625" style="183" customWidth="1"/>
    <col min="10" max="10" width="11.5703125" style="169" customWidth="1"/>
    <col min="11" max="11" width="11.42578125" style="169" customWidth="1"/>
    <col min="12" max="12" width="1" style="169" customWidth="1"/>
    <col min="13" max="13" width="9.85546875" style="169" customWidth="1"/>
    <col min="14" max="16384" width="9.140625" style="169"/>
  </cols>
  <sheetData>
    <row r="1" spans="1:14" x14ac:dyDescent="0.2">
      <c r="A1" s="528" t="str">
        <f>'106 Tracker Amort Balances'!A1</f>
        <v>Puget Sound Energy</v>
      </c>
      <c r="B1" s="529"/>
      <c r="C1" s="529"/>
      <c r="D1" s="529"/>
      <c r="E1" s="529"/>
      <c r="F1" s="529"/>
      <c r="G1" s="529"/>
      <c r="H1" s="529"/>
      <c r="I1" s="529"/>
      <c r="J1" s="529"/>
      <c r="K1" s="529"/>
    </row>
    <row r="2" spans="1:14" x14ac:dyDescent="0.2">
      <c r="A2" s="528" t="str">
        <f>'106 Tracker Amort Balances'!A2</f>
        <v xml:space="preserve">PGA Deferral Amortization 106 Tracker Filing </v>
      </c>
      <c r="B2" s="529"/>
      <c r="C2" s="529"/>
      <c r="D2" s="529"/>
      <c r="E2" s="529"/>
      <c r="F2" s="529"/>
      <c r="G2" s="529"/>
      <c r="H2" s="529"/>
      <c r="I2" s="529"/>
      <c r="J2" s="529"/>
      <c r="K2" s="529"/>
    </row>
    <row r="3" spans="1:14" x14ac:dyDescent="0.2">
      <c r="A3" s="530" t="s">
        <v>251</v>
      </c>
      <c r="B3" s="529"/>
      <c r="C3" s="529"/>
      <c r="D3" s="529"/>
      <c r="E3" s="529"/>
      <c r="F3" s="529"/>
      <c r="G3" s="529"/>
      <c r="H3" s="529"/>
      <c r="I3" s="529"/>
      <c r="J3" s="529"/>
      <c r="K3" s="529"/>
    </row>
    <row r="4" spans="1:14" x14ac:dyDescent="0.2">
      <c r="A4" s="528" t="str">
        <f>'106 Tracker Amort Balances'!A4</f>
        <v>Effective November 1, 2019</v>
      </c>
      <c r="B4" s="529"/>
      <c r="C4" s="529"/>
      <c r="D4" s="529"/>
      <c r="E4" s="529"/>
      <c r="F4" s="529"/>
      <c r="G4" s="529"/>
      <c r="H4" s="529"/>
      <c r="I4" s="529"/>
      <c r="J4" s="529"/>
      <c r="K4" s="529"/>
    </row>
    <row r="5" spans="1:14" x14ac:dyDescent="0.2">
      <c r="L5" s="183"/>
    </row>
    <row r="6" spans="1:14" ht="32.25" customHeight="1" x14ac:dyDescent="0.2">
      <c r="D6" s="527" t="s">
        <v>252</v>
      </c>
      <c r="E6" s="526"/>
      <c r="F6" s="428"/>
      <c r="G6" s="527" t="s">
        <v>363</v>
      </c>
      <c r="H6" s="526"/>
      <c r="I6" s="161"/>
      <c r="J6" s="525" t="s">
        <v>383</v>
      </c>
      <c r="K6" s="526"/>
      <c r="L6" s="1"/>
      <c r="M6" s="525" t="s">
        <v>384</v>
      </c>
      <c r="N6" s="526"/>
    </row>
    <row r="7" spans="1:14" x14ac:dyDescent="0.2">
      <c r="D7" s="238" t="s">
        <v>304</v>
      </c>
      <c r="E7" s="238" t="s">
        <v>253</v>
      </c>
      <c r="F7" s="239"/>
      <c r="G7" s="238" t="s">
        <v>10</v>
      </c>
      <c r="H7" s="238" t="s">
        <v>253</v>
      </c>
      <c r="I7" s="239"/>
      <c r="J7" s="238" t="s">
        <v>10</v>
      </c>
      <c r="K7" s="238" t="s">
        <v>253</v>
      </c>
      <c r="L7" s="239"/>
      <c r="M7" s="238" t="s">
        <v>10</v>
      </c>
      <c r="N7" s="238" t="s">
        <v>253</v>
      </c>
    </row>
    <row r="8" spans="1:14" x14ac:dyDescent="0.2">
      <c r="B8" s="169" t="s">
        <v>27</v>
      </c>
      <c r="D8" s="240">
        <v>64</v>
      </c>
      <c r="E8" s="241"/>
      <c r="F8" s="241"/>
      <c r="G8" s="240">
        <v>64</v>
      </c>
      <c r="H8" s="241"/>
      <c r="I8" s="242"/>
      <c r="J8" s="240">
        <v>64</v>
      </c>
      <c r="K8" s="241"/>
      <c r="L8" s="242"/>
      <c r="M8" s="240">
        <v>64</v>
      </c>
      <c r="N8" s="241"/>
    </row>
    <row r="9" spans="1:14" x14ac:dyDescent="0.2">
      <c r="D9" s="240"/>
      <c r="E9" s="241"/>
      <c r="F9" s="241"/>
      <c r="G9" s="240"/>
      <c r="H9" s="241"/>
      <c r="I9" s="242"/>
      <c r="J9" s="240"/>
      <c r="K9" s="241"/>
      <c r="L9" s="242"/>
      <c r="M9" s="240"/>
      <c r="N9" s="241"/>
    </row>
    <row r="10" spans="1:14" x14ac:dyDescent="0.2">
      <c r="B10" s="169" t="s">
        <v>254</v>
      </c>
      <c r="D10" s="240"/>
      <c r="E10" s="241"/>
      <c r="F10" s="241"/>
      <c r="G10" s="240"/>
      <c r="H10" s="241"/>
      <c r="I10" s="242"/>
      <c r="J10" s="240"/>
      <c r="K10" s="241"/>
      <c r="L10" s="242"/>
      <c r="M10" s="240"/>
      <c r="N10" s="241"/>
    </row>
    <row r="11" spans="1:14" x14ac:dyDescent="0.2">
      <c r="C11" s="169" t="s">
        <v>255</v>
      </c>
      <c r="D11" s="243">
        <v>11</v>
      </c>
      <c r="E11" s="241">
        <f>D11</f>
        <v>11</v>
      </c>
      <c r="F11" s="241"/>
      <c r="G11" s="189">
        <f>$D$11</f>
        <v>11</v>
      </c>
      <c r="H11" s="241">
        <f>G11</f>
        <v>11</v>
      </c>
      <c r="I11" s="244"/>
      <c r="J11" s="189">
        <f>$D$11</f>
        <v>11</v>
      </c>
      <c r="K11" s="241">
        <f>J11</f>
        <v>11</v>
      </c>
      <c r="L11" s="244"/>
      <c r="M11" s="189">
        <f>D11</f>
        <v>11</v>
      </c>
      <c r="N11" s="241">
        <f>M11</f>
        <v>11</v>
      </c>
    </row>
    <row r="12" spans="1:14" x14ac:dyDescent="0.2">
      <c r="C12" s="169" t="s">
        <v>303</v>
      </c>
      <c r="D12" s="244">
        <v>0.67</v>
      </c>
      <c r="E12" s="245">
        <f>D12</f>
        <v>0.67</v>
      </c>
      <c r="F12" s="245"/>
      <c r="G12" s="246">
        <f>$D$12</f>
        <v>0.67</v>
      </c>
      <c r="H12" s="245">
        <f>G12</f>
        <v>0.67</v>
      </c>
      <c r="I12" s="244"/>
      <c r="J12" s="246">
        <f>$D$12</f>
        <v>0.67</v>
      </c>
      <c r="K12" s="245">
        <f>J12</f>
        <v>0.67</v>
      </c>
      <c r="L12" s="244"/>
      <c r="M12" s="246">
        <f t="shared" ref="M12:M13" si="0">D12</f>
        <v>0.67</v>
      </c>
      <c r="N12" s="245">
        <f>M12</f>
        <v>0.67</v>
      </c>
    </row>
    <row r="13" spans="1:14" x14ac:dyDescent="0.2">
      <c r="C13" s="169" t="s">
        <v>256</v>
      </c>
      <c r="D13" s="244">
        <v>-0.15</v>
      </c>
      <c r="E13" s="245">
        <f>D13</f>
        <v>-0.15</v>
      </c>
      <c r="F13" s="245"/>
      <c r="G13" s="246">
        <f>$D$13</f>
        <v>-0.15</v>
      </c>
      <c r="H13" s="245">
        <f>G13</f>
        <v>-0.15</v>
      </c>
      <c r="I13" s="244"/>
      <c r="J13" s="246">
        <f>$D$13</f>
        <v>-0.15</v>
      </c>
      <c r="K13" s="245">
        <f>J13</f>
        <v>-0.15</v>
      </c>
      <c r="L13" s="244"/>
      <c r="M13" s="246">
        <f t="shared" si="0"/>
        <v>-0.15</v>
      </c>
      <c r="N13" s="245">
        <f>M13</f>
        <v>-0.15</v>
      </c>
    </row>
    <row r="14" spans="1:14" x14ac:dyDescent="0.2">
      <c r="C14" s="169" t="s">
        <v>40</v>
      </c>
      <c r="D14" s="247">
        <f>SUM(D11:D13)</f>
        <v>11.52</v>
      </c>
      <c r="E14" s="247">
        <f>SUM(E11:E13)</f>
        <v>11.52</v>
      </c>
      <c r="F14" s="246"/>
      <c r="G14" s="247">
        <f>SUM(G11:G13)</f>
        <v>11.52</v>
      </c>
      <c r="H14" s="247">
        <f>SUM(H11:H13)</f>
        <v>11.52</v>
      </c>
      <c r="I14" s="244"/>
      <c r="J14" s="247">
        <f>SUM(J11:J13)</f>
        <v>11.52</v>
      </c>
      <c r="K14" s="247">
        <f>SUM(K11:K13)</f>
        <v>11.52</v>
      </c>
      <c r="L14" s="244"/>
      <c r="M14" s="247">
        <f>SUM(M11:M13)</f>
        <v>11.52</v>
      </c>
      <c r="N14" s="247">
        <f>SUM(N11:N13)</f>
        <v>11.52</v>
      </c>
    </row>
    <row r="15" spans="1:14" x14ac:dyDescent="0.2">
      <c r="D15" s="243"/>
      <c r="E15" s="241"/>
      <c r="F15" s="241"/>
      <c r="G15" s="189"/>
      <c r="H15" s="241"/>
      <c r="I15" s="244"/>
      <c r="J15" s="189"/>
      <c r="K15" s="241"/>
      <c r="L15" s="244"/>
      <c r="M15" s="189"/>
      <c r="N15" s="241"/>
    </row>
    <row r="16" spans="1:14" x14ac:dyDescent="0.2">
      <c r="B16" s="169" t="s">
        <v>257</v>
      </c>
      <c r="E16" s="241"/>
      <c r="F16" s="241"/>
      <c r="H16" s="241"/>
      <c r="K16" s="241"/>
      <c r="L16" s="183"/>
      <c r="N16" s="241"/>
    </row>
    <row r="17" spans="3:14" x14ac:dyDescent="0.2">
      <c r="C17" s="169" t="s">
        <v>258</v>
      </c>
      <c r="D17" s="248">
        <v>0.34603</v>
      </c>
      <c r="E17" s="241"/>
      <c r="F17" s="241"/>
      <c r="G17" s="250">
        <f>$D$17</f>
        <v>0.34603</v>
      </c>
      <c r="H17" s="241"/>
      <c r="I17" s="249"/>
      <c r="J17" s="250">
        <f>$D$17</f>
        <v>0.34603</v>
      </c>
      <c r="K17" s="241"/>
      <c r="L17" s="249"/>
      <c r="M17" s="250">
        <f t="shared" ref="M17:M24" si="1">D17</f>
        <v>0.34603</v>
      </c>
      <c r="N17" s="241"/>
    </row>
    <row r="18" spans="3:14" x14ac:dyDescent="0.2">
      <c r="C18" s="169" t="s">
        <v>259</v>
      </c>
      <c r="D18" s="251">
        <v>5.3699999999999998E-3</v>
      </c>
      <c r="E18" s="241"/>
      <c r="F18" s="241"/>
      <c r="G18" s="250">
        <f>$D$18</f>
        <v>5.3699999999999998E-3</v>
      </c>
      <c r="H18" s="241"/>
      <c r="I18" s="249"/>
      <c r="J18" s="250">
        <f>$D$18</f>
        <v>5.3699999999999998E-3</v>
      </c>
      <c r="K18" s="241"/>
      <c r="L18" s="249"/>
      <c r="M18" s="250">
        <f t="shared" si="1"/>
        <v>5.3699999999999998E-3</v>
      </c>
      <c r="N18" s="241"/>
    </row>
    <row r="19" spans="3:14" x14ac:dyDescent="0.2">
      <c r="C19" s="169" t="s">
        <v>260</v>
      </c>
      <c r="D19" s="248">
        <v>2.2349999999999998E-2</v>
      </c>
      <c r="E19" s="241"/>
      <c r="F19" s="241"/>
      <c r="G19" s="252">
        <f>$D$19</f>
        <v>2.2349999999999998E-2</v>
      </c>
      <c r="H19" s="241"/>
      <c r="I19" s="249"/>
      <c r="J19" s="252">
        <f>$D$19</f>
        <v>2.2349999999999998E-2</v>
      </c>
      <c r="K19" s="241"/>
      <c r="L19" s="249"/>
      <c r="M19" s="250">
        <f t="shared" si="1"/>
        <v>2.2349999999999998E-2</v>
      </c>
      <c r="N19" s="241"/>
    </row>
    <row r="20" spans="3:14" x14ac:dyDescent="0.2">
      <c r="C20" s="169" t="s">
        <v>303</v>
      </c>
      <c r="D20" s="248">
        <v>2.1229999999999999E-2</v>
      </c>
      <c r="E20" s="241"/>
      <c r="F20" s="241"/>
      <c r="G20" s="250">
        <f>$D$20</f>
        <v>2.1229999999999999E-2</v>
      </c>
      <c r="H20" s="241"/>
      <c r="I20" s="249"/>
      <c r="J20" s="250">
        <f>$D$20</f>
        <v>2.1229999999999999E-2</v>
      </c>
      <c r="K20" s="241"/>
      <c r="L20" s="249"/>
      <c r="M20" s="250">
        <f t="shared" si="1"/>
        <v>2.1229999999999999E-2</v>
      </c>
      <c r="N20" s="241"/>
    </row>
    <row r="21" spans="3:14" x14ac:dyDescent="0.2">
      <c r="C21" s="169" t="s">
        <v>256</v>
      </c>
      <c r="D21" s="248">
        <v>-4.79E-3</v>
      </c>
      <c r="E21" s="241"/>
      <c r="F21" s="241"/>
      <c r="G21" s="250">
        <f>$D$21</f>
        <v>-4.79E-3</v>
      </c>
      <c r="H21" s="241"/>
      <c r="I21" s="249"/>
      <c r="J21" s="250">
        <f>$D$21</f>
        <v>-4.79E-3</v>
      </c>
      <c r="K21" s="241"/>
      <c r="L21" s="249"/>
      <c r="M21" s="250">
        <f t="shared" si="1"/>
        <v>-4.79E-3</v>
      </c>
      <c r="N21" s="241"/>
    </row>
    <row r="22" spans="3:14" x14ac:dyDescent="0.2">
      <c r="C22" s="169" t="s">
        <v>261</v>
      </c>
      <c r="D22" s="248">
        <v>-1.0580000000000001E-2</v>
      </c>
      <c r="E22" s="241"/>
      <c r="F22" s="241"/>
      <c r="G22" s="252">
        <f>$D$22</f>
        <v>-1.0580000000000001E-2</v>
      </c>
      <c r="H22" s="241"/>
      <c r="I22" s="249"/>
      <c r="J22" s="252">
        <f>$D$22</f>
        <v>-1.0580000000000001E-2</v>
      </c>
      <c r="K22" s="241"/>
      <c r="L22" s="249"/>
      <c r="M22" s="250">
        <f t="shared" si="1"/>
        <v>-1.0580000000000001E-2</v>
      </c>
      <c r="N22" s="241"/>
    </row>
    <row r="23" spans="3:14" x14ac:dyDescent="0.2">
      <c r="C23" s="169" t="s">
        <v>262</v>
      </c>
      <c r="D23" s="248">
        <v>1.9550000000000001E-2</v>
      </c>
      <c r="E23" s="241"/>
      <c r="F23" s="241"/>
      <c r="G23" s="252">
        <f>$D$23</f>
        <v>1.9550000000000001E-2</v>
      </c>
      <c r="H23" s="241"/>
      <c r="I23" s="249"/>
      <c r="J23" s="252">
        <f>$D$23</f>
        <v>1.9550000000000001E-2</v>
      </c>
      <c r="K23" s="241"/>
      <c r="L23" s="249"/>
      <c r="M23" s="250">
        <f t="shared" si="1"/>
        <v>1.9550000000000001E-2</v>
      </c>
      <c r="N23" s="241"/>
    </row>
    <row r="24" spans="3:14" x14ac:dyDescent="0.2">
      <c r="C24" s="169" t="s">
        <v>263</v>
      </c>
      <c r="D24" s="251">
        <v>1.1209999999999999E-2</v>
      </c>
      <c r="E24" s="241"/>
      <c r="F24" s="241"/>
      <c r="G24" s="252">
        <f>$D$24</f>
        <v>1.1209999999999999E-2</v>
      </c>
      <c r="H24" s="241"/>
      <c r="I24" s="249"/>
      <c r="J24" s="252">
        <f>$D$24</f>
        <v>1.1209999999999999E-2</v>
      </c>
      <c r="K24" s="241"/>
      <c r="L24" s="249"/>
      <c r="M24" s="250">
        <f t="shared" si="1"/>
        <v>1.1209999999999999E-2</v>
      </c>
      <c r="N24" s="241"/>
    </row>
    <row r="25" spans="3:14" x14ac:dyDescent="0.2">
      <c r="C25" s="169" t="s">
        <v>40</v>
      </c>
      <c r="D25" s="253">
        <f>SUM(D17:D24)</f>
        <v>0.41037000000000001</v>
      </c>
      <c r="E25" s="241">
        <f>ROUND(D25*D$8,2)</f>
        <v>26.26</v>
      </c>
      <c r="F25" s="241"/>
      <c r="G25" s="253">
        <f>SUM(G17:G24)</f>
        <v>0.41037000000000001</v>
      </c>
      <c r="H25" s="241">
        <f>ROUND(G25*G$8,2)</f>
        <v>26.26</v>
      </c>
      <c r="I25" s="249"/>
      <c r="J25" s="253">
        <f>SUM(J17:J24)</f>
        <v>0.41037000000000001</v>
      </c>
      <c r="K25" s="241">
        <f>ROUND(J25*J$8,2)</f>
        <v>26.26</v>
      </c>
      <c r="L25" s="249"/>
      <c r="M25" s="253">
        <f>SUM(M17:M24)</f>
        <v>0.41037000000000001</v>
      </c>
      <c r="N25" s="241">
        <f>ROUND(M25*M$8,2)</f>
        <v>26.26</v>
      </c>
    </row>
    <row r="26" spans="3:14" x14ac:dyDescent="0.2">
      <c r="L26" s="183"/>
    </row>
    <row r="27" spans="3:14" x14ac:dyDescent="0.2">
      <c r="C27" s="169" t="s">
        <v>264</v>
      </c>
      <c r="D27" s="248">
        <v>1.8149999999999999E-2</v>
      </c>
      <c r="E27" s="241">
        <f>ROUND(D27*D$8,2)</f>
        <v>1.1599999999999999</v>
      </c>
      <c r="F27" s="241"/>
      <c r="G27" s="254">
        <f>$D$27</f>
        <v>1.8149999999999999E-2</v>
      </c>
      <c r="H27" s="241">
        <f>ROUND(G27*G$8,2)</f>
        <v>1.1599999999999999</v>
      </c>
      <c r="I27" s="249"/>
      <c r="J27" s="254">
        <f>$D$27</f>
        <v>1.8149999999999999E-2</v>
      </c>
      <c r="K27" s="241">
        <f>ROUND(J27*J$8,2)</f>
        <v>1.1599999999999999</v>
      </c>
      <c r="L27" s="249"/>
      <c r="M27" s="254">
        <f>D27</f>
        <v>1.8149999999999999E-2</v>
      </c>
      <c r="N27" s="241">
        <f>ROUND(M27*M$8,2)</f>
        <v>1.1599999999999999</v>
      </c>
    </row>
    <row r="28" spans="3:14" x14ac:dyDescent="0.2">
      <c r="D28" s="250"/>
      <c r="E28" s="241"/>
      <c r="F28" s="241"/>
      <c r="G28" s="250"/>
      <c r="H28" s="241"/>
      <c r="I28" s="249"/>
      <c r="J28" s="250"/>
      <c r="K28" s="241"/>
      <c r="L28" s="249"/>
      <c r="M28" s="250"/>
      <c r="N28" s="241"/>
    </row>
    <row r="29" spans="3:14" x14ac:dyDescent="0.2">
      <c r="C29" s="169" t="s">
        <v>265</v>
      </c>
      <c r="D29" s="248">
        <v>0</v>
      </c>
      <c r="E29" s="241">
        <f>ROUND(D29*D$8,2)</f>
        <v>0</v>
      </c>
      <c r="F29" s="241"/>
      <c r="G29" s="252">
        <f>$D$29</f>
        <v>0</v>
      </c>
      <c r="H29" s="241">
        <f>ROUND(G29*G$8,2)</f>
        <v>0</v>
      </c>
      <c r="I29" s="249"/>
      <c r="J29" s="252">
        <f>$D$29</f>
        <v>0</v>
      </c>
      <c r="K29" s="241">
        <f>ROUND(J29*J$8,2)</f>
        <v>0</v>
      </c>
      <c r="L29" s="249"/>
      <c r="M29" s="252">
        <f>D29</f>
        <v>0</v>
      </c>
      <c r="N29" s="241">
        <f>ROUND(M29*M$8,2)</f>
        <v>0</v>
      </c>
    </row>
    <row r="30" spans="3:14" x14ac:dyDescent="0.2">
      <c r="D30" s="250"/>
      <c r="E30" s="241"/>
      <c r="F30" s="241"/>
      <c r="G30" s="250"/>
      <c r="H30" s="241"/>
      <c r="I30" s="249"/>
      <c r="J30" s="250"/>
      <c r="K30" s="241"/>
      <c r="L30" s="249"/>
      <c r="M30" s="250"/>
      <c r="N30" s="241"/>
    </row>
    <row r="31" spans="3:14" x14ac:dyDescent="0.2">
      <c r="C31" s="169" t="s">
        <v>266</v>
      </c>
      <c r="D31" s="248">
        <v>0.32665</v>
      </c>
      <c r="E31" s="241"/>
      <c r="F31" s="241"/>
      <c r="G31" s="255">
        <v>0.34614</v>
      </c>
      <c r="H31" s="241"/>
      <c r="I31" s="249"/>
      <c r="J31" s="250">
        <f>$D$31</f>
        <v>0.32665</v>
      </c>
      <c r="K31" s="241"/>
      <c r="L31" s="249"/>
      <c r="M31" s="250">
        <f>G31</f>
        <v>0.34614</v>
      </c>
      <c r="N31" s="241"/>
    </row>
    <row r="32" spans="3:14" x14ac:dyDescent="0.2">
      <c r="C32" s="169" t="s">
        <v>267</v>
      </c>
      <c r="D32" s="248">
        <v>-5.8279999999999998E-2</v>
      </c>
      <c r="E32" s="241"/>
      <c r="F32" s="241"/>
      <c r="G32" s="250">
        <f>D32</f>
        <v>-5.8279999999999998E-2</v>
      </c>
      <c r="H32" s="241"/>
      <c r="I32" s="249"/>
      <c r="J32" s="255">
        <f>'106 Tracker Amort Rates'!D34</f>
        <v>-1.6150000000000001E-2</v>
      </c>
      <c r="K32" s="241"/>
      <c r="L32" s="249"/>
      <c r="M32" s="250">
        <f>J32</f>
        <v>-1.6150000000000001E-2</v>
      </c>
      <c r="N32" s="241"/>
    </row>
    <row r="33" spans="2:14" x14ac:dyDescent="0.2">
      <c r="C33" s="169" t="s">
        <v>356</v>
      </c>
      <c r="D33" s="248">
        <v>5.4429999999999999E-2</v>
      </c>
      <c r="E33" s="241"/>
      <c r="F33" s="241"/>
      <c r="G33" s="250">
        <f t="shared" ref="G33:G34" si="2">D33</f>
        <v>5.4429999999999999E-2</v>
      </c>
      <c r="H33" s="241"/>
      <c r="I33" s="249"/>
      <c r="J33" s="497">
        <f>'Supplemental 106A Amort Rates'!D29</f>
        <v>5.4429999999999999E-2</v>
      </c>
      <c r="K33" s="241"/>
      <c r="L33" s="249"/>
      <c r="M33" s="250">
        <f>J33</f>
        <v>5.4429999999999999E-2</v>
      </c>
      <c r="N33" s="241"/>
    </row>
    <row r="34" spans="2:14" x14ac:dyDescent="0.2">
      <c r="C34" s="169" t="s">
        <v>357</v>
      </c>
      <c r="D34" s="248">
        <v>0</v>
      </c>
      <c r="E34" s="241"/>
      <c r="F34" s="241"/>
      <c r="G34" s="250">
        <f t="shared" si="2"/>
        <v>0</v>
      </c>
      <c r="H34" s="241"/>
      <c r="I34" s="249"/>
      <c r="J34" s="255">
        <f>'Supplemental 106B Amort Rates'!D27</f>
        <v>6.1969999999999997E-2</v>
      </c>
      <c r="K34" s="241"/>
      <c r="L34" s="249"/>
      <c r="M34" s="250">
        <f>J34</f>
        <v>6.1969999999999997E-2</v>
      </c>
      <c r="N34" s="241"/>
    </row>
    <row r="35" spans="2:14" x14ac:dyDescent="0.2">
      <c r="C35" s="169" t="s">
        <v>40</v>
      </c>
      <c r="D35" s="253">
        <f>SUM(D31:D34)</f>
        <v>0.32279999999999998</v>
      </c>
      <c r="E35" s="241">
        <f>ROUND(D35*D$8,2)</f>
        <v>20.66</v>
      </c>
      <c r="F35" s="241"/>
      <c r="G35" s="253">
        <f>SUM(G31:G34)</f>
        <v>0.34228999999999998</v>
      </c>
      <c r="H35" s="241">
        <f>ROUND(G35*G$8,2)</f>
        <v>21.91</v>
      </c>
      <c r="I35" s="249"/>
      <c r="J35" s="253">
        <f>SUM(J31:J34)</f>
        <v>0.42689999999999995</v>
      </c>
      <c r="K35" s="241">
        <f>ROUND(J35*J$8,2)</f>
        <v>27.32</v>
      </c>
      <c r="L35" s="249"/>
      <c r="M35" s="253">
        <f>SUM(M31:M34)</f>
        <v>0.44638999999999995</v>
      </c>
      <c r="N35" s="241">
        <f>ROUND(M35*M$8,2)</f>
        <v>28.57</v>
      </c>
    </row>
    <row r="36" spans="2:14" x14ac:dyDescent="0.2">
      <c r="C36" s="169" t="s">
        <v>268</v>
      </c>
      <c r="D36" s="253">
        <f>D25+D27+D29+D35</f>
        <v>0.75131999999999999</v>
      </c>
      <c r="E36" s="256">
        <f>SUM(E25,E27,E29,E35)</f>
        <v>48.08</v>
      </c>
      <c r="F36" s="245"/>
      <c r="G36" s="253">
        <f>G25+G27+G29+G35</f>
        <v>0.77081</v>
      </c>
      <c r="H36" s="256">
        <f>SUM(H25,H27,H29,H35)</f>
        <v>49.33</v>
      </c>
      <c r="I36" s="257"/>
      <c r="J36" s="253">
        <f>J25+J27+J29+J35</f>
        <v>0.85541999999999996</v>
      </c>
      <c r="K36" s="256">
        <f>SUM(K25,K27,K29,K35)</f>
        <v>54.74</v>
      </c>
      <c r="L36" s="257"/>
      <c r="M36" s="253">
        <f>M25+M27+M29+M35</f>
        <v>0.87490999999999997</v>
      </c>
      <c r="N36" s="256">
        <f>SUM(N25,N27,N29,N35)</f>
        <v>55.99</v>
      </c>
    </row>
    <row r="37" spans="2:14" x14ac:dyDescent="0.2">
      <c r="E37" s="241"/>
      <c r="F37" s="241"/>
      <c r="H37" s="241"/>
      <c r="K37" s="241"/>
      <c r="L37" s="183"/>
      <c r="N37" s="241"/>
    </row>
    <row r="38" spans="2:14" x14ac:dyDescent="0.2">
      <c r="B38" s="169" t="s">
        <v>269</v>
      </c>
      <c r="D38" s="189"/>
      <c r="E38" s="241">
        <f>E14+E36</f>
        <v>59.599999999999994</v>
      </c>
      <c r="F38" s="241"/>
      <c r="G38" s="189"/>
      <c r="H38" s="241">
        <f>H14+H36</f>
        <v>60.849999999999994</v>
      </c>
      <c r="I38" s="246"/>
      <c r="J38" s="189"/>
      <c r="K38" s="241">
        <f>K14+K36</f>
        <v>66.260000000000005</v>
      </c>
      <c r="L38" s="246"/>
      <c r="M38" s="189"/>
      <c r="N38" s="241">
        <f>N14+N36</f>
        <v>67.510000000000005</v>
      </c>
    </row>
    <row r="39" spans="2:14" x14ac:dyDescent="0.2">
      <c r="B39" s="169" t="s">
        <v>270</v>
      </c>
      <c r="D39" s="189"/>
      <c r="E39" s="241"/>
      <c r="F39" s="241"/>
      <c r="G39" s="189"/>
      <c r="H39" s="241">
        <f>H38-$E38</f>
        <v>1.25</v>
      </c>
      <c r="I39" s="246"/>
      <c r="J39" s="189"/>
      <c r="K39" s="241">
        <f>K38-$E38</f>
        <v>6.6600000000000108</v>
      </c>
      <c r="L39" s="246"/>
      <c r="M39" s="189"/>
      <c r="N39" s="241">
        <f>N38-$E38</f>
        <v>7.9100000000000108</v>
      </c>
    </row>
    <row r="40" spans="2:14" x14ac:dyDescent="0.2">
      <c r="B40" s="169" t="s">
        <v>271</v>
      </c>
      <c r="D40" s="167"/>
      <c r="E40" s="167"/>
      <c r="F40" s="167"/>
      <c r="G40" s="167"/>
      <c r="H40" s="168">
        <f>H39/$E38</f>
        <v>2.0973154362416108E-2</v>
      </c>
      <c r="I40" s="258"/>
      <c r="J40" s="167"/>
      <c r="K40" s="168">
        <f>K39/$E38</f>
        <v>0.11174496644295322</v>
      </c>
      <c r="L40" s="258"/>
      <c r="M40" s="167"/>
      <c r="N40" s="168">
        <f>N39/$E38</f>
        <v>0.13271812080536932</v>
      </c>
    </row>
    <row r="41" spans="2:14" x14ac:dyDescent="0.2">
      <c r="E41" s="241"/>
      <c r="F41" s="241"/>
      <c r="L41" s="183"/>
    </row>
    <row r="42" spans="2:14" x14ac:dyDescent="0.2">
      <c r="B42" s="169" t="s">
        <v>272</v>
      </c>
      <c r="D42" s="250">
        <f>D25+D27+D29</f>
        <v>0.42852000000000001</v>
      </c>
      <c r="E42" s="241"/>
      <c r="F42" s="241"/>
      <c r="G42" s="250">
        <f>G25+G27+G29</f>
        <v>0.42852000000000001</v>
      </c>
      <c r="I42" s="257"/>
      <c r="J42" s="250">
        <f>J25+J27+J29</f>
        <v>0.42852000000000001</v>
      </c>
      <c r="L42" s="257"/>
      <c r="M42" s="250">
        <f>M25+M27+M29</f>
        <v>0.42852000000000001</v>
      </c>
    </row>
    <row r="44" spans="2:14" x14ac:dyDescent="0.2">
      <c r="B44" s="259" t="s">
        <v>305</v>
      </c>
    </row>
    <row r="45" spans="2:14" x14ac:dyDescent="0.2">
      <c r="C45" s="259"/>
      <c r="D45" s="259"/>
      <c r="E45" s="259"/>
      <c r="F45" s="259"/>
      <c r="G45" s="259"/>
      <c r="H45" s="259"/>
      <c r="I45" s="260"/>
      <c r="J45" s="260"/>
      <c r="K45" s="260"/>
    </row>
  </sheetData>
  <mergeCells count="8">
    <mergeCell ref="M6:N6"/>
    <mergeCell ref="D6:E6"/>
    <mergeCell ref="J6:K6"/>
    <mergeCell ref="A1:K1"/>
    <mergeCell ref="A2:K2"/>
    <mergeCell ref="A4:K4"/>
    <mergeCell ref="A3:K3"/>
    <mergeCell ref="G6:H6"/>
  </mergeCells>
  <pageMargins left="0.7" right="0.7" top="0.75" bottom="0.75" header="0.3" footer="0.3"/>
  <pageSetup scale="89" orientation="landscape" horizontalDpi="90" verticalDpi="90" r:id="rId1"/>
  <headerFooter>
    <oddFooter>&amp;CPage &amp;P of &amp;N&amp;R&amp;F
&amp;A</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
  <sheetViews>
    <sheetView workbookViewId="0">
      <selection activeCell="U42" sqref="U42"/>
    </sheetView>
  </sheetViews>
  <sheetFormatPr defaultRowHeight="12.75" x14ac:dyDescent="0.2"/>
  <sheetData/>
  <pageMargins left="0.7" right="0.7" top="0.75" bottom="0.75" header="0.3" footer="0.3"/>
  <customProperties>
    <customPr name="_pios_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topLeftCell="A4" zoomScaleNormal="100" workbookViewId="0">
      <selection activeCell="A6" sqref="A1:XFD1048576"/>
    </sheetView>
  </sheetViews>
  <sheetFormatPr defaultColWidth="9.140625" defaultRowHeight="11.25" x14ac:dyDescent="0.2"/>
  <cols>
    <col min="1" max="1" width="9.140625" style="1" customWidth="1"/>
    <col min="2" max="2" width="9.28515625" style="1" bestFit="1" customWidth="1"/>
    <col min="3" max="3" width="12" style="1" bestFit="1" customWidth="1"/>
    <col min="4" max="4" width="10.140625" style="1" bestFit="1" customWidth="1"/>
    <col min="5" max="6" width="10.7109375" style="1" bestFit="1" customWidth="1"/>
    <col min="7" max="8" width="10.140625" style="1" bestFit="1" customWidth="1"/>
    <col min="9" max="9" width="9.85546875" style="1" bestFit="1" customWidth="1"/>
    <col min="10" max="10" width="12" style="1" bestFit="1" customWidth="1"/>
    <col min="11" max="15" width="9.28515625" style="1" bestFit="1" customWidth="1"/>
    <col min="16" max="20" width="10.140625" style="1" bestFit="1" customWidth="1"/>
    <col min="21" max="27" width="9.28515625" style="1" customWidth="1"/>
    <col min="28" max="29" width="12.140625" style="1" bestFit="1" customWidth="1"/>
    <col min="30" max="16384" width="9.140625" style="1"/>
  </cols>
  <sheetData>
    <row r="1" spans="1:29" x14ac:dyDescent="0.2">
      <c r="A1" s="531" t="str">
        <f>'106 Tracker Amort Balances'!A1:E1</f>
        <v>Puget Sound Energy</v>
      </c>
      <c r="B1" s="532"/>
      <c r="C1" s="532"/>
      <c r="D1" s="532"/>
      <c r="E1" s="532"/>
      <c r="F1" s="532"/>
      <c r="G1" s="532"/>
      <c r="H1" s="532"/>
      <c r="I1" s="532"/>
      <c r="J1" s="532"/>
      <c r="K1" s="532"/>
      <c r="L1" s="532"/>
      <c r="M1" s="532"/>
      <c r="N1" s="532"/>
    </row>
    <row r="2" spans="1:29" x14ac:dyDescent="0.2">
      <c r="A2" s="531" t="str">
        <f>'106 Tracker Amort Balances'!A2:E2</f>
        <v xml:space="preserve">PGA Deferral Amortization 106 Tracker Filing </v>
      </c>
      <c r="B2" s="532"/>
      <c r="C2" s="532"/>
      <c r="D2" s="532"/>
      <c r="E2" s="532"/>
      <c r="F2" s="532"/>
      <c r="G2" s="532"/>
      <c r="H2" s="532"/>
      <c r="I2" s="532"/>
      <c r="J2" s="532"/>
      <c r="K2" s="532"/>
      <c r="L2" s="532"/>
      <c r="M2" s="532"/>
      <c r="N2" s="532"/>
    </row>
    <row r="3" spans="1:29" x14ac:dyDescent="0.2">
      <c r="A3" s="533" t="s">
        <v>41</v>
      </c>
      <c r="B3" s="512"/>
      <c r="C3" s="512"/>
      <c r="D3" s="512"/>
      <c r="E3" s="512"/>
      <c r="F3" s="512"/>
      <c r="G3" s="512"/>
      <c r="H3" s="512"/>
      <c r="I3" s="512"/>
      <c r="J3" s="512"/>
      <c r="K3" s="512"/>
      <c r="L3" s="512"/>
      <c r="M3" s="512"/>
      <c r="N3" s="512"/>
    </row>
    <row r="4" spans="1:29" x14ac:dyDescent="0.2">
      <c r="A4" s="531" t="str">
        <f>'106 Tracker Amort Balances'!A4:E4</f>
        <v>Effective November 1, 2019</v>
      </c>
      <c r="B4" s="532"/>
      <c r="C4" s="532"/>
      <c r="D4" s="532"/>
      <c r="E4" s="532"/>
      <c r="F4" s="532"/>
      <c r="G4" s="532"/>
      <c r="H4" s="532"/>
      <c r="I4" s="532"/>
      <c r="J4" s="532"/>
      <c r="K4" s="532"/>
      <c r="L4" s="532"/>
      <c r="M4" s="532"/>
      <c r="N4" s="532"/>
    </row>
    <row r="5" spans="1:29" x14ac:dyDescent="0.2">
      <c r="A5" s="126"/>
      <c r="B5" s="126"/>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row>
    <row r="6" spans="1:29" ht="12" thickBot="1" x14ac:dyDescent="0.25">
      <c r="A6" s="7" t="s">
        <v>29</v>
      </c>
      <c r="G6" s="7"/>
      <c r="H6" s="7"/>
      <c r="AB6" s="283" t="s">
        <v>276</v>
      </c>
      <c r="AC6" s="283" t="s">
        <v>368</v>
      </c>
    </row>
    <row r="7" spans="1:29" x14ac:dyDescent="0.2">
      <c r="A7" s="13" t="s">
        <v>28</v>
      </c>
      <c r="B7" s="298">
        <v>43709</v>
      </c>
      <c r="C7" s="299">
        <f>EDATE(B7,1)</f>
        <v>43739</v>
      </c>
      <c r="D7" s="310">
        <f t="shared" ref="D7:O7" si="0">EDATE(C7,1)</f>
        <v>43770</v>
      </c>
      <c r="E7" s="299">
        <f t="shared" si="0"/>
        <v>43800</v>
      </c>
      <c r="F7" s="299">
        <f t="shared" si="0"/>
        <v>43831</v>
      </c>
      <c r="G7" s="299">
        <f t="shared" si="0"/>
        <v>43862</v>
      </c>
      <c r="H7" s="299">
        <f t="shared" si="0"/>
        <v>43891</v>
      </c>
      <c r="I7" s="299">
        <f t="shared" si="0"/>
        <v>43922</v>
      </c>
      <c r="J7" s="299">
        <f t="shared" si="0"/>
        <v>43952</v>
      </c>
      <c r="K7" s="299">
        <f t="shared" si="0"/>
        <v>43983</v>
      </c>
      <c r="L7" s="299">
        <f t="shared" si="0"/>
        <v>44013</v>
      </c>
      <c r="M7" s="299">
        <f t="shared" si="0"/>
        <v>44044</v>
      </c>
      <c r="N7" s="299">
        <f t="shared" si="0"/>
        <v>44075</v>
      </c>
      <c r="O7" s="299">
        <f t="shared" si="0"/>
        <v>44105</v>
      </c>
      <c r="P7" s="311">
        <f t="shared" ref="P7" si="1">EDATE(O7,1)</f>
        <v>44136</v>
      </c>
      <c r="Q7" s="312">
        <f t="shared" ref="Q7" si="2">EDATE(P7,1)</f>
        <v>44166</v>
      </c>
      <c r="R7" s="312">
        <f t="shared" ref="R7" si="3">EDATE(Q7,1)</f>
        <v>44197</v>
      </c>
      <c r="S7" s="312">
        <f t="shared" ref="S7" si="4">EDATE(R7,1)</f>
        <v>44228</v>
      </c>
      <c r="T7" s="312">
        <f t="shared" ref="T7" si="5">EDATE(S7,1)</f>
        <v>44256</v>
      </c>
      <c r="U7" s="312">
        <f t="shared" ref="U7" si="6">EDATE(T7,1)</f>
        <v>44287</v>
      </c>
      <c r="V7" s="312">
        <f t="shared" ref="V7" si="7">EDATE(U7,1)</f>
        <v>44317</v>
      </c>
      <c r="W7" s="312">
        <f t="shared" ref="W7" si="8">EDATE(V7,1)</f>
        <v>44348</v>
      </c>
      <c r="X7" s="312">
        <f t="shared" ref="X7" si="9">EDATE(W7,1)</f>
        <v>44378</v>
      </c>
      <c r="Y7" s="312">
        <f t="shared" ref="Y7" si="10">EDATE(X7,1)</f>
        <v>44409</v>
      </c>
      <c r="Z7" s="312">
        <f t="shared" ref="Z7" si="11">EDATE(Y7,1)</f>
        <v>44440</v>
      </c>
      <c r="AA7" s="313">
        <f t="shared" ref="AA7" si="12">EDATE(Z7,1)</f>
        <v>44470</v>
      </c>
      <c r="AB7" s="13" t="s">
        <v>3</v>
      </c>
      <c r="AC7" s="13" t="s">
        <v>3</v>
      </c>
    </row>
    <row r="8" spans="1:29" x14ac:dyDescent="0.2">
      <c r="A8" s="88">
        <v>23</v>
      </c>
      <c r="B8" s="301">
        <v>17976427</v>
      </c>
      <c r="C8" s="129">
        <v>43018422</v>
      </c>
      <c r="D8" s="301">
        <v>77407911</v>
      </c>
      <c r="E8" s="129">
        <v>100724539</v>
      </c>
      <c r="F8" s="129">
        <v>93350674</v>
      </c>
      <c r="G8" s="129">
        <v>82068598</v>
      </c>
      <c r="H8" s="129">
        <v>70825946</v>
      </c>
      <c r="I8" s="129">
        <v>50936814</v>
      </c>
      <c r="J8" s="129">
        <v>30239481</v>
      </c>
      <c r="K8" s="129">
        <v>19650181</v>
      </c>
      <c r="L8" s="129">
        <v>13603679</v>
      </c>
      <c r="M8" s="129">
        <v>12609707</v>
      </c>
      <c r="N8" s="129">
        <v>18059370</v>
      </c>
      <c r="O8" s="129">
        <v>43107059</v>
      </c>
      <c r="P8" s="301">
        <v>77508480</v>
      </c>
      <c r="Q8" s="129">
        <v>100995168</v>
      </c>
      <c r="R8" s="129">
        <v>94457524</v>
      </c>
      <c r="S8" s="129">
        <v>80460447</v>
      </c>
      <c r="T8" s="129">
        <v>71703960</v>
      </c>
      <c r="U8" s="129">
        <v>51601945</v>
      </c>
      <c r="V8" s="129">
        <v>30684181</v>
      </c>
      <c r="W8" s="129">
        <v>19967815</v>
      </c>
      <c r="X8" s="129">
        <v>13837038</v>
      </c>
      <c r="Y8" s="129">
        <v>12811601</v>
      </c>
      <c r="Z8" s="129">
        <v>18317822</v>
      </c>
      <c r="AA8" s="302">
        <v>43681017</v>
      </c>
      <c r="AB8" s="130">
        <f t="shared" ref="AB8:AB14" si="13">SUM(D8:O8)</f>
        <v>612583959</v>
      </c>
      <c r="AC8" s="130">
        <f t="shared" ref="AC8:AC14" si="14">SUM(D8:AA8)</f>
        <v>1228610957</v>
      </c>
    </row>
    <row r="9" spans="1:29" x14ac:dyDescent="0.2">
      <c r="A9" s="88">
        <v>16</v>
      </c>
      <c r="B9" s="301">
        <v>969</v>
      </c>
      <c r="C9" s="129">
        <v>1006</v>
      </c>
      <c r="D9" s="301">
        <v>849</v>
      </c>
      <c r="E9" s="129">
        <v>894</v>
      </c>
      <c r="F9" s="129">
        <v>795</v>
      </c>
      <c r="G9" s="129">
        <v>590</v>
      </c>
      <c r="H9" s="129">
        <v>691</v>
      </c>
      <c r="I9" s="129">
        <v>634</v>
      </c>
      <c r="J9" s="129">
        <v>547</v>
      </c>
      <c r="K9" s="129">
        <v>568</v>
      </c>
      <c r="L9" s="129">
        <v>722</v>
      </c>
      <c r="M9" s="129">
        <v>772</v>
      </c>
      <c r="N9" s="129">
        <v>938</v>
      </c>
      <c r="O9" s="129">
        <v>983</v>
      </c>
      <c r="P9" s="301">
        <v>833</v>
      </c>
      <c r="Q9" s="129">
        <v>881</v>
      </c>
      <c r="R9" s="129">
        <v>791</v>
      </c>
      <c r="S9" s="129">
        <v>585</v>
      </c>
      <c r="T9" s="129">
        <v>688</v>
      </c>
      <c r="U9" s="129">
        <v>630</v>
      </c>
      <c r="V9" s="129">
        <v>543</v>
      </c>
      <c r="W9" s="129">
        <v>562</v>
      </c>
      <c r="X9" s="129">
        <v>709</v>
      </c>
      <c r="Y9" s="129">
        <v>757</v>
      </c>
      <c r="Z9" s="129">
        <v>918</v>
      </c>
      <c r="AA9" s="302">
        <v>972</v>
      </c>
      <c r="AB9" s="130">
        <f t="shared" si="13"/>
        <v>8983</v>
      </c>
      <c r="AC9" s="130">
        <f t="shared" si="14"/>
        <v>17852</v>
      </c>
    </row>
    <row r="10" spans="1:29" x14ac:dyDescent="0.2">
      <c r="A10" s="88">
        <v>31</v>
      </c>
      <c r="B10" s="301">
        <v>10581268</v>
      </c>
      <c r="C10" s="129">
        <v>17478192</v>
      </c>
      <c r="D10" s="301">
        <v>27374959</v>
      </c>
      <c r="E10" s="129">
        <v>35086182</v>
      </c>
      <c r="F10" s="129">
        <v>33305107</v>
      </c>
      <c r="G10" s="129">
        <v>29548162</v>
      </c>
      <c r="H10" s="129">
        <v>26255643</v>
      </c>
      <c r="I10" s="129">
        <v>19735830</v>
      </c>
      <c r="J10" s="129">
        <v>13510430</v>
      </c>
      <c r="K10" s="129">
        <v>10184956</v>
      </c>
      <c r="L10" s="129">
        <v>8537822</v>
      </c>
      <c r="M10" s="129">
        <v>9007280</v>
      </c>
      <c r="N10" s="129">
        <v>10593088</v>
      </c>
      <c r="O10" s="129">
        <v>17530246</v>
      </c>
      <c r="P10" s="301">
        <v>27458935</v>
      </c>
      <c r="Q10" s="129">
        <v>35067078</v>
      </c>
      <c r="R10" s="129">
        <v>33451740</v>
      </c>
      <c r="S10" s="129">
        <v>28704679</v>
      </c>
      <c r="T10" s="129">
        <v>26362628</v>
      </c>
      <c r="U10" s="129">
        <v>19810568</v>
      </c>
      <c r="V10" s="129">
        <v>13554461</v>
      </c>
      <c r="W10" s="129">
        <v>10228864</v>
      </c>
      <c r="X10" s="129">
        <v>8507296</v>
      </c>
      <c r="Y10" s="129">
        <v>9078470</v>
      </c>
      <c r="Z10" s="129">
        <v>10678701</v>
      </c>
      <c r="AA10" s="302">
        <v>17621626</v>
      </c>
      <c r="AB10" s="130">
        <f t="shared" si="13"/>
        <v>240669705</v>
      </c>
      <c r="AC10" s="130">
        <f t="shared" si="14"/>
        <v>481194751</v>
      </c>
    </row>
    <row r="11" spans="1:29" x14ac:dyDescent="0.2">
      <c r="A11" s="88">
        <v>41</v>
      </c>
      <c r="B11" s="301">
        <v>3832092</v>
      </c>
      <c r="C11" s="129">
        <v>5763088</v>
      </c>
      <c r="D11" s="301">
        <v>7450435</v>
      </c>
      <c r="E11" s="129">
        <v>8362783</v>
      </c>
      <c r="F11" s="129">
        <v>7804647</v>
      </c>
      <c r="G11" s="129">
        <v>7213584</v>
      </c>
      <c r="H11" s="129">
        <v>6743125</v>
      </c>
      <c r="I11" s="129">
        <v>5686283</v>
      </c>
      <c r="J11" s="129">
        <v>4431574</v>
      </c>
      <c r="K11" s="129">
        <v>3879618</v>
      </c>
      <c r="L11" s="129">
        <v>3234618</v>
      </c>
      <c r="M11" s="129">
        <v>3199761</v>
      </c>
      <c r="N11" s="129">
        <v>3767734</v>
      </c>
      <c r="O11" s="129">
        <v>5689245</v>
      </c>
      <c r="P11" s="301">
        <v>7374436</v>
      </c>
      <c r="Q11" s="129">
        <v>8250931</v>
      </c>
      <c r="R11" s="129">
        <v>7735041</v>
      </c>
      <c r="S11" s="129">
        <v>6950161</v>
      </c>
      <c r="T11" s="129">
        <v>6676729</v>
      </c>
      <c r="U11" s="129">
        <v>5626046</v>
      </c>
      <c r="V11" s="129">
        <v>4375720</v>
      </c>
      <c r="W11" s="129">
        <v>3824723</v>
      </c>
      <c r="X11" s="129">
        <v>3265177</v>
      </c>
      <c r="Y11" s="129">
        <v>3156481</v>
      </c>
      <c r="Z11" s="129">
        <v>3720914</v>
      </c>
      <c r="AA11" s="302">
        <v>5620181</v>
      </c>
      <c r="AB11" s="130">
        <f t="shared" si="13"/>
        <v>67463407</v>
      </c>
      <c r="AC11" s="130">
        <f t="shared" si="14"/>
        <v>134039947</v>
      </c>
    </row>
    <row r="12" spans="1:29" x14ac:dyDescent="0.2">
      <c r="A12" s="88">
        <v>85</v>
      </c>
      <c r="B12" s="301">
        <v>900523</v>
      </c>
      <c r="C12" s="129">
        <v>1147896</v>
      </c>
      <c r="D12" s="301">
        <v>1460054</v>
      </c>
      <c r="E12" s="129">
        <v>1700341</v>
      </c>
      <c r="F12" s="129">
        <v>1835059</v>
      </c>
      <c r="G12" s="129">
        <v>1724869</v>
      </c>
      <c r="H12" s="129">
        <v>1590134</v>
      </c>
      <c r="I12" s="129">
        <v>1387161</v>
      </c>
      <c r="J12" s="129">
        <v>1006267</v>
      </c>
      <c r="K12" s="129">
        <v>817698</v>
      </c>
      <c r="L12" s="129">
        <v>759958</v>
      </c>
      <c r="M12" s="129">
        <v>776099</v>
      </c>
      <c r="N12" s="129">
        <v>885782</v>
      </c>
      <c r="O12" s="129">
        <v>1127530</v>
      </c>
      <c r="P12" s="301">
        <v>1436976</v>
      </c>
      <c r="Q12" s="129">
        <v>1674199</v>
      </c>
      <c r="R12" s="129">
        <v>1796945</v>
      </c>
      <c r="S12" s="129">
        <v>1642894</v>
      </c>
      <c r="T12" s="129">
        <v>1556518</v>
      </c>
      <c r="U12" s="129">
        <v>1358099</v>
      </c>
      <c r="V12" s="129">
        <v>982648</v>
      </c>
      <c r="W12" s="129">
        <v>796356</v>
      </c>
      <c r="X12" s="129">
        <v>735752</v>
      </c>
      <c r="Y12" s="129">
        <v>749141</v>
      </c>
      <c r="Z12" s="129">
        <v>856232</v>
      </c>
      <c r="AA12" s="302">
        <v>1095028</v>
      </c>
      <c r="AB12" s="130">
        <f t="shared" si="13"/>
        <v>15070952</v>
      </c>
      <c r="AC12" s="130">
        <f t="shared" si="14"/>
        <v>29751740</v>
      </c>
    </row>
    <row r="13" spans="1:29" x14ac:dyDescent="0.2">
      <c r="A13" s="88">
        <v>86</v>
      </c>
      <c r="B13" s="301">
        <v>237743</v>
      </c>
      <c r="C13" s="129">
        <v>569602</v>
      </c>
      <c r="D13" s="301">
        <v>783692</v>
      </c>
      <c r="E13" s="129">
        <v>1081705</v>
      </c>
      <c r="F13" s="129">
        <v>1022214</v>
      </c>
      <c r="G13" s="129">
        <v>1008521</v>
      </c>
      <c r="H13" s="129">
        <v>939877</v>
      </c>
      <c r="I13" s="129">
        <v>840096</v>
      </c>
      <c r="J13" s="129">
        <v>590633</v>
      </c>
      <c r="K13" s="129">
        <v>416120</v>
      </c>
      <c r="L13" s="129">
        <v>228797</v>
      </c>
      <c r="M13" s="129">
        <v>160800</v>
      </c>
      <c r="N13" s="129">
        <v>225238</v>
      </c>
      <c r="O13" s="129">
        <v>534889</v>
      </c>
      <c r="P13" s="301">
        <v>729235</v>
      </c>
      <c r="Q13" s="129">
        <v>1004936</v>
      </c>
      <c r="R13" s="129">
        <v>944841</v>
      </c>
      <c r="S13" s="129">
        <v>882671</v>
      </c>
      <c r="T13" s="129">
        <v>869939</v>
      </c>
      <c r="U13" s="129">
        <v>778012</v>
      </c>
      <c r="V13" s="129">
        <v>547307</v>
      </c>
      <c r="W13" s="129">
        <v>386911</v>
      </c>
      <c r="X13" s="129">
        <v>214259</v>
      </c>
      <c r="Y13" s="129">
        <v>150326</v>
      </c>
      <c r="Z13" s="129">
        <v>210652</v>
      </c>
      <c r="AA13" s="302">
        <v>496369</v>
      </c>
      <c r="AB13" s="130">
        <f t="shared" si="13"/>
        <v>7832582</v>
      </c>
      <c r="AC13" s="130">
        <f t="shared" si="14"/>
        <v>15048040</v>
      </c>
    </row>
    <row r="14" spans="1:29" x14ac:dyDescent="0.2">
      <c r="A14" s="88">
        <v>87</v>
      </c>
      <c r="B14" s="301">
        <v>1399142</v>
      </c>
      <c r="C14" s="129">
        <v>2333436</v>
      </c>
      <c r="D14" s="301">
        <v>2357405</v>
      </c>
      <c r="E14" s="129">
        <v>2823083</v>
      </c>
      <c r="F14" s="129">
        <v>2593372</v>
      </c>
      <c r="G14" s="129">
        <v>2311979</v>
      </c>
      <c r="H14" s="129">
        <v>2207398</v>
      </c>
      <c r="I14" s="129">
        <v>1649238</v>
      </c>
      <c r="J14" s="129">
        <v>1493313</v>
      </c>
      <c r="K14" s="129">
        <v>1203069</v>
      </c>
      <c r="L14" s="129">
        <v>1178052</v>
      </c>
      <c r="M14" s="129">
        <v>1166252</v>
      </c>
      <c r="N14" s="129">
        <v>1364390</v>
      </c>
      <c r="O14" s="129">
        <v>2282036</v>
      </c>
      <c r="P14" s="301">
        <v>2312808</v>
      </c>
      <c r="Q14" s="129">
        <v>2774416</v>
      </c>
      <c r="R14" s="129">
        <v>2537741</v>
      </c>
      <c r="S14" s="129">
        <v>2202673</v>
      </c>
      <c r="T14" s="129">
        <v>2161010</v>
      </c>
      <c r="U14" s="129">
        <v>1616361</v>
      </c>
      <c r="V14" s="129">
        <v>1460662</v>
      </c>
      <c r="W14" s="129">
        <v>1174142</v>
      </c>
      <c r="X14" s="129">
        <v>1145814</v>
      </c>
      <c r="Y14" s="129">
        <v>1133429</v>
      </c>
      <c r="Z14" s="129">
        <v>1326272</v>
      </c>
      <c r="AA14" s="302">
        <v>2223927</v>
      </c>
      <c r="AB14" s="130">
        <f t="shared" si="13"/>
        <v>22629587</v>
      </c>
      <c r="AC14" s="130">
        <f t="shared" si="14"/>
        <v>44698842</v>
      </c>
    </row>
    <row r="15" spans="1:29" x14ac:dyDescent="0.2">
      <c r="A15" s="1" t="s">
        <v>1</v>
      </c>
      <c r="B15" s="303">
        <f>SUM(B8:B14)</f>
        <v>34928164</v>
      </c>
      <c r="C15" s="131">
        <f>SUM(C8:C14)</f>
        <v>70311642</v>
      </c>
      <c r="D15" s="303">
        <f t="shared" ref="D15:AB15" si="15">SUM(D8:D14)</f>
        <v>116835305</v>
      </c>
      <c r="E15" s="131">
        <f t="shared" si="15"/>
        <v>149779527</v>
      </c>
      <c r="F15" s="131">
        <f t="shared" si="15"/>
        <v>139911868</v>
      </c>
      <c r="G15" s="131">
        <f t="shared" si="15"/>
        <v>123876303</v>
      </c>
      <c r="H15" s="131">
        <f t="shared" si="15"/>
        <v>108562814</v>
      </c>
      <c r="I15" s="131">
        <f t="shared" si="15"/>
        <v>80236056</v>
      </c>
      <c r="J15" s="131">
        <f t="shared" si="15"/>
        <v>51272245</v>
      </c>
      <c r="K15" s="131">
        <f t="shared" si="15"/>
        <v>36152210</v>
      </c>
      <c r="L15" s="131">
        <f t="shared" si="15"/>
        <v>27543648</v>
      </c>
      <c r="M15" s="131">
        <f t="shared" si="15"/>
        <v>26920671</v>
      </c>
      <c r="N15" s="131">
        <f t="shared" si="15"/>
        <v>34896540</v>
      </c>
      <c r="O15" s="131">
        <f t="shared" si="15"/>
        <v>70271988</v>
      </c>
      <c r="P15" s="314">
        <f t="shared" si="15"/>
        <v>116821703</v>
      </c>
      <c r="Q15" s="140">
        <f t="shared" si="15"/>
        <v>149767609</v>
      </c>
      <c r="R15" s="140">
        <f t="shared" si="15"/>
        <v>140924623</v>
      </c>
      <c r="S15" s="140">
        <f t="shared" si="15"/>
        <v>120844110</v>
      </c>
      <c r="T15" s="140">
        <f t="shared" si="15"/>
        <v>109331472</v>
      </c>
      <c r="U15" s="140">
        <f t="shared" si="15"/>
        <v>80791661</v>
      </c>
      <c r="V15" s="140">
        <f t="shared" si="15"/>
        <v>51605522</v>
      </c>
      <c r="W15" s="140">
        <f t="shared" si="15"/>
        <v>36379373</v>
      </c>
      <c r="X15" s="140">
        <f t="shared" si="15"/>
        <v>27706045</v>
      </c>
      <c r="Y15" s="140">
        <f t="shared" si="15"/>
        <v>27080205</v>
      </c>
      <c r="Z15" s="140">
        <f t="shared" si="15"/>
        <v>35111511</v>
      </c>
      <c r="AA15" s="315">
        <f t="shared" si="15"/>
        <v>70739120</v>
      </c>
      <c r="AB15" s="131">
        <f t="shared" si="15"/>
        <v>966259175</v>
      </c>
      <c r="AC15" s="131">
        <f t="shared" ref="AC15" si="16">SUM(AC8:AC14)</f>
        <v>1933362129</v>
      </c>
    </row>
    <row r="16" spans="1:29" x14ac:dyDescent="0.2">
      <c r="B16" s="304"/>
      <c r="C16" s="305"/>
      <c r="D16" s="304"/>
      <c r="E16" s="305"/>
      <c r="F16" s="305"/>
      <c r="G16" s="305"/>
      <c r="H16" s="305"/>
      <c r="I16" s="305"/>
      <c r="J16" s="305"/>
      <c r="K16" s="305"/>
      <c r="L16" s="305"/>
      <c r="M16" s="305"/>
      <c r="N16" s="305"/>
      <c r="O16" s="305"/>
      <c r="P16" s="304"/>
      <c r="Q16" s="305"/>
      <c r="R16" s="305"/>
      <c r="S16" s="305"/>
      <c r="T16" s="305"/>
      <c r="U16" s="305"/>
      <c r="V16" s="305"/>
      <c r="W16" s="305"/>
      <c r="X16" s="305"/>
      <c r="Y16" s="305"/>
      <c r="Z16" s="305"/>
      <c r="AA16" s="306"/>
      <c r="AB16" s="133"/>
      <c r="AC16" s="133"/>
    </row>
    <row r="17" spans="1:29" ht="12" thickBot="1" x14ac:dyDescent="0.25">
      <c r="A17" s="88" t="s">
        <v>39</v>
      </c>
      <c r="B17" s="307">
        <v>16190277</v>
      </c>
      <c r="C17" s="308">
        <v>16593809</v>
      </c>
      <c r="D17" s="307">
        <v>17347388</v>
      </c>
      <c r="E17" s="308">
        <v>17911062</v>
      </c>
      <c r="F17" s="308">
        <v>18199201</v>
      </c>
      <c r="G17" s="308">
        <v>17502791</v>
      </c>
      <c r="H17" s="308">
        <v>18592470</v>
      </c>
      <c r="I17" s="308">
        <v>17110540</v>
      </c>
      <c r="J17" s="308">
        <v>16965848</v>
      </c>
      <c r="K17" s="308">
        <v>15931782</v>
      </c>
      <c r="L17" s="308">
        <v>15809675</v>
      </c>
      <c r="M17" s="308">
        <v>16177357</v>
      </c>
      <c r="N17" s="308">
        <v>16222890</v>
      </c>
      <c r="O17" s="308">
        <v>16624195</v>
      </c>
      <c r="P17" s="307">
        <v>17383562</v>
      </c>
      <c r="Q17" s="308">
        <v>17765344</v>
      </c>
      <c r="R17" s="308">
        <v>18043398</v>
      </c>
      <c r="S17" s="308">
        <v>16773904</v>
      </c>
      <c r="T17" s="308">
        <v>18435618</v>
      </c>
      <c r="U17" s="308">
        <v>16971740</v>
      </c>
      <c r="V17" s="308">
        <v>16826443</v>
      </c>
      <c r="W17" s="308">
        <v>15808979</v>
      </c>
      <c r="X17" s="308">
        <v>15691588</v>
      </c>
      <c r="Y17" s="308">
        <v>16058270</v>
      </c>
      <c r="Z17" s="308">
        <v>16107279</v>
      </c>
      <c r="AA17" s="309">
        <v>16507564</v>
      </c>
      <c r="AB17" s="130">
        <f>SUM(D17:O17)</f>
        <v>204395199</v>
      </c>
      <c r="AC17" s="130">
        <f>SUM(D17:AA17)</f>
        <v>406768888</v>
      </c>
    </row>
    <row r="18" spans="1:29" x14ac:dyDescent="0.2">
      <c r="B18" s="132"/>
      <c r="C18" s="132"/>
      <c r="D18" s="132"/>
      <c r="E18" s="132"/>
      <c r="F18" s="132"/>
      <c r="G18" s="132"/>
      <c r="H18" s="132"/>
      <c r="I18" s="132"/>
      <c r="J18" s="132"/>
      <c r="K18" s="132"/>
      <c r="L18" s="132"/>
      <c r="M18" s="132"/>
      <c r="N18" s="132"/>
      <c r="O18" s="132"/>
      <c r="P18" s="132"/>
      <c r="Q18" s="132"/>
      <c r="R18" s="132"/>
      <c r="S18" s="132"/>
      <c r="T18" s="132"/>
      <c r="U18" s="132"/>
      <c r="V18" s="132"/>
      <c r="W18" s="132"/>
      <c r="X18" s="132"/>
      <c r="Y18" s="132"/>
      <c r="Z18" s="132"/>
      <c r="AA18" s="132"/>
      <c r="AB18" s="133"/>
    </row>
    <row r="19" spans="1:29" x14ac:dyDescent="0.2">
      <c r="A19" s="7" t="s">
        <v>277</v>
      </c>
      <c r="B19" s="134"/>
      <c r="C19" s="134"/>
      <c r="D19" s="134"/>
      <c r="E19" s="134"/>
      <c r="F19" s="134"/>
      <c r="G19" s="134"/>
      <c r="H19" s="134"/>
      <c r="I19" s="134"/>
      <c r="J19" s="135"/>
      <c r="K19" s="135"/>
      <c r="L19" s="135"/>
      <c r="M19" s="135"/>
      <c r="N19" s="134"/>
      <c r="O19" s="134"/>
      <c r="P19" s="134"/>
      <c r="Q19" s="134"/>
      <c r="R19" s="134"/>
      <c r="S19" s="134"/>
      <c r="T19" s="134"/>
      <c r="U19" s="134"/>
      <c r="V19" s="134"/>
      <c r="W19" s="134"/>
      <c r="X19" s="134"/>
      <c r="Y19" s="134"/>
      <c r="Z19" s="134"/>
      <c r="AA19" s="134"/>
      <c r="AB19" s="134"/>
    </row>
    <row r="20" spans="1:29" x14ac:dyDescent="0.2">
      <c r="A20" s="136" t="s">
        <v>14</v>
      </c>
      <c r="C20" s="13">
        <v>23</v>
      </c>
      <c r="D20" s="13">
        <v>16</v>
      </c>
      <c r="E20" s="13">
        <v>31</v>
      </c>
      <c r="F20" s="13">
        <v>41</v>
      </c>
      <c r="G20" s="13">
        <v>85</v>
      </c>
      <c r="H20" s="13">
        <v>86</v>
      </c>
      <c r="I20" s="13">
        <v>87</v>
      </c>
      <c r="J20" s="13" t="s">
        <v>3</v>
      </c>
      <c r="K20" s="10"/>
      <c r="L20" s="10"/>
      <c r="M20" s="10"/>
    </row>
    <row r="21" spans="1:29" x14ac:dyDescent="0.2">
      <c r="A21" s="136" t="s">
        <v>15</v>
      </c>
      <c r="C21" s="24">
        <f>SUM(D8:O8)</f>
        <v>612583959</v>
      </c>
      <c r="D21" s="24">
        <f>SUM(D9:O9)</f>
        <v>8983</v>
      </c>
      <c r="E21" s="24">
        <f>SUM(D10:O10)</f>
        <v>240669705</v>
      </c>
      <c r="F21" s="24">
        <f>SUM(D11:O11)</f>
        <v>67463407</v>
      </c>
      <c r="G21" s="24">
        <f>SUM(D12:O12)</f>
        <v>15070952</v>
      </c>
      <c r="H21" s="24">
        <f>SUM(D13:O13)</f>
        <v>7832582</v>
      </c>
      <c r="I21" s="24">
        <f>SUM(D14:O14)</f>
        <v>22629587</v>
      </c>
      <c r="J21" s="24">
        <f>SUM(C21:I21)</f>
        <v>966259175</v>
      </c>
      <c r="K21" s="46"/>
      <c r="L21" s="46"/>
      <c r="M21" s="46"/>
    </row>
    <row r="22" spans="1:29" x14ac:dyDescent="0.2">
      <c r="A22" s="136" t="s">
        <v>347</v>
      </c>
      <c r="C22" s="24">
        <f>SUM(D8:AA8)</f>
        <v>1228610957</v>
      </c>
      <c r="D22" s="24">
        <f>SUM(D9:AA9)</f>
        <v>17852</v>
      </c>
      <c r="E22" s="24">
        <f>SUM(D10:AA10)</f>
        <v>481194751</v>
      </c>
      <c r="F22" s="24">
        <f>SUM(D11:AA11)</f>
        <v>134039947</v>
      </c>
      <c r="G22" s="24">
        <f>SUM(D12:AA12)</f>
        <v>29751740</v>
      </c>
      <c r="H22" s="24">
        <f>SUM(D13:AA13)</f>
        <v>15048040</v>
      </c>
      <c r="I22" s="24">
        <f>SUM(D14:AA14)</f>
        <v>44698842</v>
      </c>
      <c r="J22" s="24">
        <f>SUM(C22:I22)</f>
        <v>1933362129</v>
      </c>
      <c r="K22" s="24"/>
      <c r="L22" s="24"/>
      <c r="M22" s="24"/>
      <c r="N22" s="24"/>
      <c r="O22" s="24"/>
      <c r="P22" s="24"/>
      <c r="Q22" s="24"/>
      <c r="R22" s="24"/>
      <c r="S22" s="24"/>
      <c r="T22" s="24"/>
      <c r="U22" s="24"/>
      <c r="V22" s="24"/>
    </row>
    <row r="23" spans="1:29" x14ac:dyDescent="0.2">
      <c r="B23" s="88"/>
      <c r="C23" s="24"/>
      <c r="D23" s="24"/>
      <c r="E23" s="24"/>
      <c r="F23" s="24"/>
      <c r="G23" s="24"/>
      <c r="H23" s="24"/>
      <c r="I23" s="24"/>
      <c r="J23" s="46"/>
      <c r="K23" s="46"/>
      <c r="L23" s="46"/>
      <c r="M23" s="46"/>
      <c r="N23" s="24"/>
      <c r="O23" s="24"/>
      <c r="P23" s="24"/>
      <c r="Q23" s="24"/>
      <c r="R23" s="24"/>
      <c r="S23" s="24"/>
      <c r="T23" s="24"/>
      <c r="U23" s="24"/>
      <c r="V23" s="24"/>
      <c r="W23" s="24"/>
      <c r="X23" s="24"/>
      <c r="Y23" s="24"/>
      <c r="Z23" s="24"/>
      <c r="AA23" s="24"/>
      <c r="AB23" s="24"/>
    </row>
    <row r="24" spans="1:29" s="6" customFormat="1" ht="12" thickBot="1" x14ac:dyDescent="0.25">
      <c r="A24" s="7" t="s">
        <v>42</v>
      </c>
      <c r="AB24" s="6" t="str">
        <f>AB6</f>
        <v>Nov 19 - Oct 20</v>
      </c>
    </row>
    <row r="25" spans="1:29" s="6" customFormat="1" x14ac:dyDescent="0.2">
      <c r="A25" s="1"/>
      <c r="B25" s="137"/>
      <c r="C25" s="137"/>
      <c r="D25" s="310">
        <f t="shared" ref="D25:O25" si="17">D7</f>
        <v>43770</v>
      </c>
      <c r="E25" s="299">
        <f t="shared" si="17"/>
        <v>43800</v>
      </c>
      <c r="F25" s="299">
        <f t="shared" si="17"/>
        <v>43831</v>
      </c>
      <c r="G25" s="299">
        <f t="shared" si="17"/>
        <v>43862</v>
      </c>
      <c r="H25" s="299">
        <f t="shared" si="17"/>
        <v>43891</v>
      </c>
      <c r="I25" s="299">
        <f t="shared" si="17"/>
        <v>43922</v>
      </c>
      <c r="J25" s="299">
        <f t="shared" si="17"/>
        <v>43952</v>
      </c>
      <c r="K25" s="299">
        <f t="shared" si="17"/>
        <v>43983</v>
      </c>
      <c r="L25" s="299">
        <f t="shared" si="17"/>
        <v>44013</v>
      </c>
      <c r="M25" s="299">
        <f t="shared" si="17"/>
        <v>44044</v>
      </c>
      <c r="N25" s="299">
        <f t="shared" si="17"/>
        <v>44075</v>
      </c>
      <c r="O25" s="300">
        <f t="shared" si="17"/>
        <v>44105</v>
      </c>
      <c r="P25" s="310">
        <f t="shared" ref="P25:AA25" si="18">P7</f>
        <v>44136</v>
      </c>
      <c r="Q25" s="299">
        <f t="shared" si="18"/>
        <v>44166</v>
      </c>
      <c r="R25" s="299">
        <f t="shared" si="18"/>
        <v>44197</v>
      </c>
      <c r="S25" s="299">
        <f t="shared" si="18"/>
        <v>44228</v>
      </c>
      <c r="T25" s="299">
        <f t="shared" si="18"/>
        <v>44256</v>
      </c>
      <c r="U25" s="299">
        <f t="shared" si="18"/>
        <v>44287</v>
      </c>
      <c r="V25" s="299">
        <f t="shared" si="18"/>
        <v>44317</v>
      </c>
      <c r="W25" s="299">
        <f t="shared" si="18"/>
        <v>44348</v>
      </c>
      <c r="X25" s="299">
        <f t="shared" si="18"/>
        <v>44378</v>
      </c>
      <c r="Y25" s="299">
        <f t="shared" si="18"/>
        <v>44409</v>
      </c>
      <c r="Z25" s="299">
        <f t="shared" si="18"/>
        <v>44440</v>
      </c>
      <c r="AA25" s="300">
        <f t="shared" si="18"/>
        <v>44470</v>
      </c>
      <c r="AB25" s="13" t="s">
        <v>13</v>
      </c>
    </row>
    <row r="26" spans="1:29" s="6" customFormat="1" x14ac:dyDescent="0.2">
      <c r="A26" s="138" t="s">
        <v>7</v>
      </c>
      <c r="B26" s="139"/>
      <c r="C26" s="139"/>
      <c r="D26" s="316"/>
      <c r="O26" s="317"/>
      <c r="P26" s="316"/>
      <c r="AA26" s="317"/>
    </row>
    <row r="27" spans="1:29" s="6" customFormat="1" x14ac:dyDescent="0.2">
      <c r="A27" s="88">
        <v>23</v>
      </c>
      <c r="B27" s="58"/>
      <c r="C27" s="58"/>
      <c r="D27" s="301">
        <v>784709</v>
      </c>
      <c r="E27" s="129">
        <v>786090</v>
      </c>
      <c r="F27" s="129">
        <v>787891</v>
      </c>
      <c r="G27" s="129">
        <v>789038</v>
      </c>
      <c r="H27" s="129">
        <v>789438</v>
      </c>
      <c r="I27" s="129">
        <v>789835</v>
      </c>
      <c r="J27" s="129">
        <v>790231</v>
      </c>
      <c r="K27" s="129">
        <v>790626</v>
      </c>
      <c r="L27" s="129">
        <v>790725</v>
      </c>
      <c r="M27" s="129">
        <v>791116</v>
      </c>
      <c r="N27" s="129">
        <v>791506</v>
      </c>
      <c r="O27" s="302">
        <v>793087</v>
      </c>
      <c r="P27" s="301">
        <v>795109</v>
      </c>
      <c r="Q27" s="129">
        <v>796727</v>
      </c>
      <c r="R27" s="129">
        <v>798533</v>
      </c>
      <c r="S27" s="129">
        <v>799676</v>
      </c>
      <c r="T27" s="129">
        <v>800061</v>
      </c>
      <c r="U27" s="129">
        <v>800446</v>
      </c>
      <c r="V27" s="129">
        <v>800830</v>
      </c>
      <c r="W27" s="129">
        <v>801212</v>
      </c>
      <c r="X27" s="129">
        <v>801296</v>
      </c>
      <c r="Y27" s="129">
        <v>801677</v>
      </c>
      <c r="Z27" s="129">
        <v>802057</v>
      </c>
      <c r="AA27" s="302">
        <v>803643</v>
      </c>
      <c r="AB27" s="140">
        <f>AVERAGE(D27:O27)</f>
        <v>789524.33333333337</v>
      </c>
    </row>
    <row r="28" spans="1:29" s="6" customFormat="1" x14ac:dyDescent="0.2">
      <c r="A28" s="88" t="s">
        <v>43</v>
      </c>
      <c r="B28" s="58"/>
      <c r="C28" s="58"/>
      <c r="D28" s="314">
        <f>ROUND(+D9/19,0)</f>
        <v>45</v>
      </c>
      <c r="E28" s="140">
        <f t="shared" ref="E28:O28" si="19">ROUND(+E9/19,0)</f>
        <v>47</v>
      </c>
      <c r="F28" s="140">
        <f t="shared" si="19"/>
        <v>42</v>
      </c>
      <c r="G28" s="140">
        <f t="shared" si="19"/>
        <v>31</v>
      </c>
      <c r="H28" s="140">
        <f t="shared" si="19"/>
        <v>36</v>
      </c>
      <c r="I28" s="140">
        <f t="shared" si="19"/>
        <v>33</v>
      </c>
      <c r="J28" s="140">
        <f t="shared" si="19"/>
        <v>29</v>
      </c>
      <c r="K28" s="140">
        <f t="shared" si="19"/>
        <v>30</v>
      </c>
      <c r="L28" s="140">
        <f t="shared" si="19"/>
        <v>38</v>
      </c>
      <c r="M28" s="140">
        <f t="shared" si="19"/>
        <v>41</v>
      </c>
      <c r="N28" s="140">
        <f t="shared" si="19"/>
        <v>49</v>
      </c>
      <c r="O28" s="315">
        <f t="shared" si="19"/>
        <v>52</v>
      </c>
      <c r="P28" s="314">
        <f t="shared" ref="P28:AA28" si="20">ROUND(+P9/19,0)</f>
        <v>44</v>
      </c>
      <c r="Q28" s="140">
        <f t="shared" si="20"/>
        <v>46</v>
      </c>
      <c r="R28" s="140">
        <f t="shared" si="20"/>
        <v>42</v>
      </c>
      <c r="S28" s="140">
        <f t="shared" si="20"/>
        <v>31</v>
      </c>
      <c r="T28" s="140">
        <f t="shared" si="20"/>
        <v>36</v>
      </c>
      <c r="U28" s="140">
        <f t="shared" si="20"/>
        <v>33</v>
      </c>
      <c r="V28" s="140">
        <f t="shared" si="20"/>
        <v>29</v>
      </c>
      <c r="W28" s="140">
        <f t="shared" si="20"/>
        <v>30</v>
      </c>
      <c r="X28" s="140">
        <f t="shared" si="20"/>
        <v>37</v>
      </c>
      <c r="Y28" s="140">
        <f t="shared" si="20"/>
        <v>40</v>
      </c>
      <c r="Z28" s="140">
        <f t="shared" si="20"/>
        <v>48</v>
      </c>
      <c r="AA28" s="315">
        <f t="shared" si="20"/>
        <v>51</v>
      </c>
      <c r="AB28" s="140">
        <f>AVERAGE(D28:O28)</f>
        <v>39.416666666666664</v>
      </c>
    </row>
    <row r="29" spans="1:29" s="6" customFormat="1" x14ac:dyDescent="0.2">
      <c r="A29" s="1"/>
      <c r="B29" s="58"/>
      <c r="C29" s="58"/>
      <c r="D29" s="316"/>
      <c r="O29" s="317"/>
      <c r="P29" s="316"/>
      <c r="AA29" s="317"/>
      <c r="AB29" s="140"/>
    </row>
    <row r="30" spans="1:29" s="6" customFormat="1" x14ac:dyDescent="0.2">
      <c r="A30" s="138" t="s">
        <v>12</v>
      </c>
      <c r="B30" s="58"/>
      <c r="C30" s="58"/>
      <c r="D30" s="316"/>
      <c r="O30" s="317"/>
      <c r="P30" s="316"/>
      <c r="AA30" s="317"/>
      <c r="AB30" s="140"/>
    </row>
    <row r="31" spans="1:29" s="6" customFormat="1" x14ac:dyDescent="0.2">
      <c r="A31" s="88">
        <v>31</v>
      </c>
      <c r="B31" s="58"/>
      <c r="C31" s="58"/>
      <c r="D31" s="301">
        <v>57237</v>
      </c>
      <c r="E31" s="129">
        <v>57394</v>
      </c>
      <c r="F31" s="129">
        <v>57486</v>
      </c>
      <c r="G31" s="129">
        <v>57547</v>
      </c>
      <c r="H31" s="129">
        <v>57574</v>
      </c>
      <c r="I31" s="129">
        <v>57534</v>
      </c>
      <c r="J31" s="129">
        <v>57490</v>
      </c>
      <c r="K31" s="129">
        <v>57437</v>
      </c>
      <c r="L31" s="129">
        <v>57389</v>
      </c>
      <c r="M31" s="129">
        <v>57342</v>
      </c>
      <c r="N31" s="129">
        <v>57321</v>
      </c>
      <c r="O31" s="302">
        <v>57383</v>
      </c>
      <c r="P31" s="301">
        <v>57535</v>
      </c>
      <c r="Q31" s="129">
        <v>57666</v>
      </c>
      <c r="R31" s="129">
        <v>57741</v>
      </c>
      <c r="S31" s="129">
        <v>57787</v>
      </c>
      <c r="T31" s="129">
        <v>57795</v>
      </c>
      <c r="U31" s="129">
        <v>57738</v>
      </c>
      <c r="V31" s="129">
        <v>57677</v>
      </c>
      <c r="W31" s="129">
        <v>57606</v>
      </c>
      <c r="X31" s="129">
        <v>57540</v>
      </c>
      <c r="Y31" s="129">
        <v>57474</v>
      </c>
      <c r="Z31" s="129">
        <v>57437</v>
      </c>
      <c r="AA31" s="302">
        <v>57487</v>
      </c>
      <c r="AB31" s="140">
        <f>AVERAGE(D31:O31)</f>
        <v>57427.833333333336</v>
      </c>
    </row>
    <row r="32" spans="1:29" s="6" customFormat="1" x14ac:dyDescent="0.2">
      <c r="A32" s="88">
        <v>41</v>
      </c>
      <c r="D32" s="301">
        <v>1348</v>
      </c>
      <c r="E32" s="129">
        <v>1346</v>
      </c>
      <c r="F32" s="129">
        <v>1354</v>
      </c>
      <c r="G32" s="129">
        <v>1349</v>
      </c>
      <c r="H32" s="129">
        <v>1351</v>
      </c>
      <c r="I32" s="129">
        <v>1342</v>
      </c>
      <c r="J32" s="129">
        <v>1336</v>
      </c>
      <c r="K32" s="129">
        <v>1339</v>
      </c>
      <c r="L32" s="129">
        <v>1336</v>
      </c>
      <c r="M32" s="129">
        <v>1331</v>
      </c>
      <c r="N32" s="129">
        <v>1339</v>
      </c>
      <c r="O32" s="302">
        <v>1343</v>
      </c>
      <c r="P32" s="301">
        <v>1343</v>
      </c>
      <c r="Q32" s="129">
        <v>1341</v>
      </c>
      <c r="R32" s="129">
        <v>1349</v>
      </c>
      <c r="S32" s="129">
        <v>1343</v>
      </c>
      <c r="T32" s="129">
        <v>1345</v>
      </c>
      <c r="U32" s="129">
        <v>1335</v>
      </c>
      <c r="V32" s="129">
        <v>1328</v>
      </c>
      <c r="W32" s="129">
        <v>1330</v>
      </c>
      <c r="X32" s="129">
        <v>1327</v>
      </c>
      <c r="Y32" s="129">
        <v>1321</v>
      </c>
      <c r="Z32" s="129">
        <v>1329</v>
      </c>
      <c r="AA32" s="302">
        <v>1332</v>
      </c>
      <c r="AB32" s="140">
        <f>AVERAGE(D32:O32)</f>
        <v>1342.8333333333333</v>
      </c>
    </row>
    <row r="33" spans="1:28" s="6" customFormat="1" x14ac:dyDescent="0.2">
      <c r="A33" s="88"/>
      <c r="B33" s="140"/>
      <c r="C33" s="140"/>
      <c r="D33" s="314"/>
      <c r="E33" s="140"/>
      <c r="F33" s="140"/>
      <c r="G33" s="140"/>
      <c r="H33" s="140"/>
      <c r="I33" s="140"/>
      <c r="J33" s="140"/>
      <c r="K33" s="140"/>
      <c r="L33" s="140"/>
      <c r="M33" s="140"/>
      <c r="N33" s="140"/>
      <c r="O33" s="315"/>
      <c r="P33" s="314"/>
      <c r="Q33" s="140"/>
      <c r="R33" s="140"/>
      <c r="S33" s="140"/>
      <c r="T33" s="140"/>
      <c r="U33" s="140"/>
      <c r="V33" s="140"/>
      <c r="W33" s="140"/>
      <c r="X33" s="140"/>
      <c r="Y33" s="140"/>
      <c r="Z33" s="140"/>
      <c r="AA33" s="315"/>
      <c r="AB33" s="140"/>
    </row>
    <row r="34" spans="1:28" x14ac:dyDescent="0.2">
      <c r="A34" s="88"/>
      <c r="D34" s="316"/>
      <c r="E34" s="6"/>
      <c r="F34" s="6"/>
      <c r="G34" s="6"/>
      <c r="H34" s="6"/>
      <c r="I34" s="6"/>
      <c r="J34" s="6"/>
      <c r="K34" s="6"/>
      <c r="L34" s="6"/>
      <c r="M34" s="6"/>
      <c r="N34" s="6"/>
      <c r="O34" s="317"/>
      <c r="P34" s="316"/>
      <c r="Q34" s="6"/>
      <c r="R34" s="6"/>
      <c r="S34" s="6"/>
      <c r="T34" s="6"/>
      <c r="U34" s="6"/>
      <c r="V34" s="6"/>
      <c r="W34" s="6"/>
      <c r="X34" s="6"/>
      <c r="Y34" s="6"/>
      <c r="Z34" s="6"/>
      <c r="AA34" s="317"/>
      <c r="AB34" s="140"/>
    </row>
    <row r="35" spans="1:28" x14ac:dyDescent="0.2">
      <c r="A35" s="138" t="s">
        <v>9</v>
      </c>
      <c r="B35" s="130"/>
      <c r="C35" s="130"/>
      <c r="D35" s="316"/>
      <c r="E35" s="6"/>
      <c r="F35" s="6"/>
      <c r="G35" s="6"/>
      <c r="H35" s="6"/>
      <c r="I35" s="6"/>
      <c r="J35" s="6"/>
      <c r="K35" s="6"/>
      <c r="L35" s="6"/>
      <c r="M35" s="6"/>
      <c r="N35" s="6"/>
      <c r="O35" s="317"/>
      <c r="P35" s="316"/>
      <c r="Q35" s="6"/>
      <c r="R35" s="6"/>
      <c r="S35" s="6"/>
      <c r="T35" s="6"/>
      <c r="U35" s="6"/>
      <c r="V35" s="6"/>
      <c r="W35" s="6"/>
      <c r="X35" s="6"/>
      <c r="Y35" s="6"/>
      <c r="Z35" s="6"/>
      <c r="AA35" s="317"/>
      <c r="AB35" s="140"/>
    </row>
    <row r="36" spans="1:28" x14ac:dyDescent="0.2">
      <c r="A36" s="88">
        <v>85</v>
      </c>
      <c r="B36" s="130"/>
      <c r="C36" s="130"/>
      <c r="D36" s="301">
        <v>29</v>
      </c>
      <c r="E36" s="129">
        <v>29</v>
      </c>
      <c r="F36" s="129">
        <v>29</v>
      </c>
      <c r="G36" s="129">
        <v>29</v>
      </c>
      <c r="H36" s="129">
        <v>29</v>
      </c>
      <c r="I36" s="129">
        <v>29</v>
      </c>
      <c r="J36" s="129">
        <v>30</v>
      </c>
      <c r="K36" s="129">
        <v>30</v>
      </c>
      <c r="L36" s="129">
        <v>30</v>
      </c>
      <c r="M36" s="129">
        <v>30</v>
      </c>
      <c r="N36" s="129">
        <v>30</v>
      </c>
      <c r="O36" s="302">
        <v>30</v>
      </c>
      <c r="P36" s="301">
        <v>30</v>
      </c>
      <c r="Q36" s="129">
        <v>30</v>
      </c>
      <c r="R36" s="129">
        <v>30</v>
      </c>
      <c r="S36" s="129">
        <v>30</v>
      </c>
      <c r="T36" s="129">
        <v>30</v>
      </c>
      <c r="U36" s="129">
        <v>30</v>
      </c>
      <c r="V36" s="129">
        <v>30</v>
      </c>
      <c r="W36" s="129">
        <v>30</v>
      </c>
      <c r="X36" s="129">
        <v>30</v>
      </c>
      <c r="Y36" s="129">
        <v>30</v>
      </c>
      <c r="Z36" s="129">
        <v>30</v>
      </c>
      <c r="AA36" s="302">
        <v>30</v>
      </c>
      <c r="AB36" s="140">
        <f>AVERAGE(D36:O36)</f>
        <v>29.5</v>
      </c>
    </row>
    <row r="37" spans="1:28" x14ac:dyDescent="0.2">
      <c r="A37" s="88">
        <v>86</v>
      </c>
      <c r="B37" s="130"/>
      <c r="C37" s="130"/>
      <c r="D37" s="301">
        <v>210</v>
      </c>
      <c r="E37" s="129">
        <v>209</v>
      </c>
      <c r="F37" s="129">
        <v>208</v>
      </c>
      <c r="G37" s="129">
        <v>207</v>
      </c>
      <c r="H37" s="129">
        <v>207</v>
      </c>
      <c r="I37" s="129">
        <v>206</v>
      </c>
      <c r="J37" s="129">
        <v>205</v>
      </c>
      <c r="K37" s="129">
        <v>205</v>
      </c>
      <c r="L37" s="129">
        <v>204</v>
      </c>
      <c r="M37" s="129">
        <v>203</v>
      </c>
      <c r="N37" s="129">
        <v>203</v>
      </c>
      <c r="O37" s="302">
        <v>202</v>
      </c>
      <c r="P37" s="301">
        <v>202</v>
      </c>
      <c r="Q37" s="129">
        <v>201</v>
      </c>
      <c r="R37" s="129">
        <v>201</v>
      </c>
      <c r="S37" s="129">
        <v>200</v>
      </c>
      <c r="T37" s="129">
        <v>200</v>
      </c>
      <c r="U37" s="129">
        <v>199</v>
      </c>
      <c r="V37" s="129">
        <v>198</v>
      </c>
      <c r="W37" s="129">
        <v>197</v>
      </c>
      <c r="X37" s="129">
        <v>196</v>
      </c>
      <c r="Y37" s="129">
        <v>196</v>
      </c>
      <c r="Z37" s="129">
        <v>195</v>
      </c>
      <c r="AA37" s="302">
        <v>194</v>
      </c>
      <c r="AB37" s="140">
        <f>AVERAGE(D37:O37)</f>
        <v>205.75</v>
      </c>
    </row>
    <row r="38" spans="1:28" x14ac:dyDescent="0.2">
      <c r="A38" s="88">
        <v>87</v>
      </c>
      <c r="D38" s="301">
        <v>5</v>
      </c>
      <c r="E38" s="129">
        <v>5</v>
      </c>
      <c r="F38" s="129">
        <v>5</v>
      </c>
      <c r="G38" s="129">
        <v>5</v>
      </c>
      <c r="H38" s="129">
        <v>5</v>
      </c>
      <c r="I38" s="129">
        <v>5</v>
      </c>
      <c r="J38" s="129">
        <v>5</v>
      </c>
      <c r="K38" s="129">
        <v>5</v>
      </c>
      <c r="L38" s="129">
        <v>5</v>
      </c>
      <c r="M38" s="129">
        <v>5</v>
      </c>
      <c r="N38" s="129">
        <v>5</v>
      </c>
      <c r="O38" s="302">
        <v>5</v>
      </c>
      <c r="P38" s="301">
        <v>5</v>
      </c>
      <c r="Q38" s="129">
        <v>5</v>
      </c>
      <c r="R38" s="129">
        <v>5</v>
      </c>
      <c r="S38" s="129">
        <v>5</v>
      </c>
      <c r="T38" s="129">
        <v>5</v>
      </c>
      <c r="U38" s="129">
        <v>5</v>
      </c>
      <c r="V38" s="129">
        <v>5</v>
      </c>
      <c r="W38" s="129">
        <v>5</v>
      </c>
      <c r="X38" s="129">
        <v>5</v>
      </c>
      <c r="Y38" s="129">
        <v>5</v>
      </c>
      <c r="Z38" s="129">
        <v>5</v>
      </c>
      <c r="AA38" s="302">
        <v>5</v>
      </c>
      <c r="AB38" s="140">
        <f>AVERAGE(D38:O38)</f>
        <v>5</v>
      </c>
    </row>
    <row r="39" spans="1:28" x14ac:dyDescent="0.2">
      <c r="D39" s="316"/>
      <c r="E39" s="6"/>
      <c r="F39" s="6"/>
      <c r="G39" s="6"/>
      <c r="H39" s="6"/>
      <c r="I39" s="6"/>
      <c r="J39" s="6"/>
      <c r="K39" s="6"/>
      <c r="L39" s="6"/>
      <c r="M39" s="6"/>
      <c r="N39" s="6"/>
      <c r="O39" s="317"/>
      <c r="P39" s="316"/>
      <c r="Q39" s="6"/>
      <c r="R39" s="6"/>
      <c r="S39" s="6"/>
      <c r="T39" s="6"/>
      <c r="U39" s="6"/>
      <c r="V39" s="6"/>
      <c r="W39" s="6"/>
      <c r="X39" s="6"/>
      <c r="Y39" s="6"/>
      <c r="Z39" s="6"/>
      <c r="AA39" s="317"/>
      <c r="AB39" s="140"/>
    </row>
    <row r="40" spans="1:28" ht="12" thickBot="1" x14ac:dyDescent="0.25">
      <c r="A40" s="1" t="s">
        <v>3</v>
      </c>
      <c r="B40" s="141"/>
      <c r="C40" s="141"/>
      <c r="D40" s="318">
        <f>SUM(D36:D38,D31:D32,D27:D28)</f>
        <v>843583</v>
      </c>
      <c r="E40" s="319">
        <f t="shared" ref="E40:M40" si="21">SUM(E36:E38,E31:E33,E27:E28)</f>
        <v>845120</v>
      </c>
      <c r="F40" s="319">
        <f>SUM(F36:F38,F31:F33,F27:F28)</f>
        <v>847015</v>
      </c>
      <c r="G40" s="319">
        <f t="shared" si="21"/>
        <v>848206</v>
      </c>
      <c r="H40" s="319">
        <f t="shared" si="21"/>
        <v>848640</v>
      </c>
      <c r="I40" s="319">
        <f t="shared" si="21"/>
        <v>848984</v>
      </c>
      <c r="J40" s="319">
        <f t="shared" si="21"/>
        <v>849326</v>
      </c>
      <c r="K40" s="319">
        <f t="shared" si="21"/>
        <v>849672</v>
      </c>
      <c r="L40" s="319">
        <f t="shared" si="21"/>
        <v>849727</v>
      </c>
      <c r="M40" s="319">
        <f t="shared" si="21"/>
        <v>850068</v>
      </c>
      <c r="N40" s="319">
        <f>SUM(N36:N38,N31:N33,N27:N28)</f>
        <v>850453</v>
      </c>
      <c r="O40" s="320">
        <f>SUM(O36:O38,O31:O33,O27:O28)</f>
        <v>852102</v>
      </c>
      <c r="P40" s="318">
        <f t="shared" ref="P40:AA40" si="22">SUM(P36:P38,P31:P33,P27:P28)</f>
        <v>854268</v>
      </c>
      <c r="Q40" s="319">
        <f t="shared" si="22"/>
        <v>856016</v>
      </c>
      <c r="R40" s="319">
        <f t="shared" si="22"/>
        <v>857901</v>
      </c>
      <c r="S40" s="319">
        <f t="shared" si="22"/>
        <v>859072</v>
      </c>
      <c r="T40" s="319">
        <f t="shared" si="22"/>
        <v>859472</v>
      </c>
      <c r="U40" s="319">
        <f t="shared" si="22"/>
        <v>859786</v>
      </c>
      <c r="V40" s="319">
        <f t="shared" si="22"/>
        <v>860097</v>
      </c>
      <c r="W40" s="319">
        <f t="shared" si="22"/>
        <v>860410</v>
      </c>
      <c r="X40" s="319">
        <f t="shared" si="22"/>
        <v>860431</v>
      </c>
      <c r="Y40" s="319">
        <f t="shared" si="22"/>
        <v>860743</v>
      </c>
      <c r="Z40" s="319">
        <f t="shared" si="22"/>
        <v>861101</v>
      </c>
      <c r="AA40" s="320">
        <f t="shared" si="22"/>
        <v>862742</v>
      </c>
      <c r="AB40" s="140">
        <f>SUM(AB36:AB38,AB31:AB33,AB27:AB28)</f>
        <v>848574.66666666663</v>
      </c>
    </row>
    <row r="41" spans="1:28" x14ac:dyDescent="0.2">
      <c r="A41" s="136"/>
      <c r="C41" s="143"/>
      <c r="D41" s="132"/>
      <c r="E41" s="132"/>
      <c r="F41" s="132"/>
      <c r="G41" s="132"/>
      <c r="H41" s="132"/>
      <c r="I41" s="132"/>
      <c r="J41" s="132"/>
      <c r="K41" s="132"/>
      <c r="L41" s="132"/>
      <c r="M41" s="132"/>
      <c r="N41" s="132"/>
      <c r="O41" s="132"/>
      <c r="P41" s="132"/>
      <c r="Q41" s="132"/>
      <c r="R41" s="132"/>
      <c r="S41" s="132"/>
      <c r="T41" s="132"/>
      <c r="U41" s="132"/>
      <c r="V41" s="132"/>
      <c r="W41" s="132"/>
      <c r="X41" s="132"/>
      <c r="Y41" s="132"/>
      <c r="Z41" s="132"/>
      <c r="AA41" s="132"/>
    </row>
    <row r="42" spans="1:28" x14ac:dyDescent="0.2">
      <c r="A42" s="1" t="s">
        <v>44</v>
      </c>
    </row>
    <row r="43" spans="1:28" x14ac:dyDescent="0.2">
      <c r="B43" s="142"/>
      <c r="C43" s="142"/>
      <c r="D43" s="142"/>
    </row>
    <row r="44" spans="1:28" x14ac:dyDescent="0.2">
      <c r="A44" s="1" t="s">
        <v>278</v>
      </c>
      <c r="B44" s="130"/>
      <c r="C44" s="130"/>
      <c r="D44" s="130"/>
      <c r="E44" s="130"/>
      <c r="F44" s="130"/>
      <c r="G44" s="130"/>
      <c r="H44" s="130"/>
      <c r="I44" s="130"/>
      <c r="J44" s="130"/>
      <c r="K44" s="130"/>
      <c r="L44" s="130"/>
      <c r="M44" s="130"/>
      <c r="N44" s="130"/>
      <c r="O44" s="130"/>
      <c r="P44" s="130"/>
      <c r="Q44" s="130"/>
      <c r="R44" s="130"/>
      <c r="S44" s="130"/>
      <c r="T44" s="130"/>
      <c r="U44" s="130"/>
      <c r="V44" s="130"/>
      <c r="W44" s="130"/>
      <c r="X44" s="130"/>
      <c r="Y44" s="130"/>
      <c r="Z44" s="130"/>
      <c r="AA44" s="130"/>
      <c r="AB44" s="130"/>
    </row>
    <row r="45" spans="1:28" x14ac:dyDescent="0.2">
      <c r="A45" s="88"/>
      <c r="B45" s="130"/>
      <c r="C45" s="130"/>
      <c r="D45" s="130"/>
      <c r="E45" s="130"/>
      <c r="F45" s="130"/>
      <c r="G45" s="130"/>
      <c r="H45" s="130"/>
      <c r="I45" s="130"/>
      <c r="J45" s="130"/>
      <c r="K45" s="130"/>
      <c r="L45" s="130"/>
      <c r="M45" s="130"/>
      <c r="N45" s="130"/>
      <c r="O45" s="130"/>
      <c r="P45" s="130"/>
      <c r="Q45" s="130"/>
      <c r="R45" s="130"/>
      <c r="S45" s="130"/>
      <c r="T45" s="130"/>
      <c r="U45" s="130"/>
      <c r="V45" s="130"/>
      <c r="W45" s="130"/>
      <c r="X45" s="130"/>
      <c r="Y45" s="130"/>
      <c r="Z45" s="130"/>
      <c r="AA45" s="130"/>
      <c r="AB45" s="130"/>
    </row>
    <row r="46" spans="1:28" x14ac:dyDescent="0.2">
      <c r="A46" s="88"/>
      <c r="B46" s="130"/>
      <c r="C46" s="130"/>
      <c r="D46" s="130"/>
      <c r="E46" s="130"/>
      <c r="F46" s="130"/>
      <c r="G46" s="130"/>
      <c r="H46" s="130"/>
      <c r="I46" s="130"/>
      <c r="J46" s="130"/>
      <c r="K46" s="130"/>
      <c r="L46" s="130"/>
      <c r="M46" s="130"/>
      <c r="N46" s="130"/>
      <c r="O46" s="130"/>
      <c r="P46" s="130"/>
      <c r="Q46" s="130"/>
      <c r="R46" s="130"/>
      <c r="S46" s="130"/>
      <c r="T46" s="130"/>
      <c r="U46" s="130"/>
      <c r="V46" s="130"/>
      <c r="W46" s="130"/>
      <c r="X46" s="130"/>
      <c r="Y46" s="130"/>
      <c r="Z46" s="130"/>
      <c r="AA46" s="130"/>
      <c r="AB46" s="130"/>
    </row>
    <row r="47" spans="1:28" x14ac:dyDescent="0.2">
      <c r="B47" s="130"/>
      <c r="C47" s="130"/>
      <c r="D47" s="130"/>
      <c r="E47" s="130"/>
      <c r="F47" s="130"/>
      <c r="G47" s="130"/>
      <c r="H47" s="130"/>
      <c r="I47" s="130"/>
      <c r="J47" s="130"/>
      <c r="K47" s="130"/>
      <c r="L47" s="130"/>
      <c r="M47" s="130"/>
      <c r="N47" s="130"/>
      <c r="O47" s="130"/>
      <c r="P47" s="130"/>
      <c r="Q47" s="130"/>
      <c r="R47" s="130"/>
      <c r="S47" s="130"/>
      <c r="T47" s="130"/>
      <c r="U47" s="130"/>
      <c r="V47" s="130"/>
      <c r="W47" s="130"/>
      <c r="X47" s="130"/>
      <c r="Y47" s="130"/>
      <c r="Z47" s="130"/>
      <c r="AA47" s="130"/>
      <c r="AB47" s="130"/>
    </row>
    <row r="49" spans="2:28" x14ac:dyDescent="0.2">
      <c r="B49" s="130"/>
      <c r="C49" s="130"/>
      <c r="D49" s="130"/>
      <c r="E49" s="130"/>
      <c r="F49" s="130"/>
      <c r="G49" s="130"/>
      <c r="H49" s="130"/>
      <c r="I49" s="130"/>
      <c r="J49" s="130"/>
      <c r="K49" s="130"/>
      <c r="L49" s="130"/>
      <c r="M49" s="130"/>
      <c r="N49" s="130"/>
      <c r="O49" s="130"/>
      <c r="P49" s="130"/>
      <c r="Q49" s="130"/>
      <c r="R49" s="130"/>
      <c r="S49" s="130"/>
      <c r="T49" s="130"/>
      <c r="U49" s="130"/>
      <c r="V49" s="130"/>
      <c r="W49" s="130"/>
      <c r="X49" s="130"/>
      <c r="Y49" s="130"/>
      <c r="Z49" s="130"/>
      <c r="AA49" s="130"/>
      <c r="AB49" s="130"/>
    </row>
    <row r="50" spans="2:28" x14ac:dyDescent="0.2">
      <c r="B50" s="130"/>
      <c r="C50" s="130"/>
      <c r="D50" s="130"/>
      <c r="E50" s="130"/>
      <c r="F50" s="130"/>
      <c r="G50" s="130"/>
      <c r="H50" s="130"/>
      <c r="I50" s="130"/>
      <c r="J50" s="130"/>
      <c r="K50" s="130"/>
      <c r="L50" s="130"/>
      <c r="M50" s="130"/>
      <c r="N50" s="130"/>
      <c r="O50" s="130"/>
      <c r="P50" s="130"/>
      <c r="Q50" s="130"/>
      <c r="R50" s="130"/>
      <c r="S50" s="130"/>
      <c r="T50" s="130"/>
      <c r="U50" s="130"/>
      <c r="V50" s="130"/>
      <c r="W50" s="130"/>
      <c r="X50" s="130"/>
      <c r="Y50" s="130"/>
      <c r="Z50" s="130"/>
      <c r="AA50" s="130"/>
      <c r="AB50" s="130"/>
    </row>
  </sheetData>
  <mergeCells count="4">
    <mergeCell ref="A1:N1"/>
    <mergeCell ref="A2:N2"/>
    <mergeCell ref="A3:N3"/>
    <mergeCell ref="A4:N4"/>
  </mergeCells>
  <printOptions horizontalCentered="1"/>
  <pageMargins left="0.53" right="0.48" top="1" bottom="1" header="0.5" footer="0.5"/>
  <pageSetup scale="44" orientation="landscape" blackAndWhite="1" r:id="rId1"/>
  <headerFooter alignWithMargins="0">
    <oddFooter>&amp;L&amp;F 
&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IM135"/>
  <sheetViews>
    <sheetView zoomScaleNormal="100" workbookViewId="0">
      <pane xSplit="3" ySplit="4" topLeftCell="HH23" activePane="bottomRight" state="frozen"/>
      <selection pane="topRight" activeCell="D1" sqref="D1"/>
      <selection pane="bottomLeft" activeCell="A5" sqref="A5"/>
      <selection pane="bottomRight" activeCell="HV18" sqref="HV18"/>
    </sheetView>
  </sheetViews>
  <sheetFormatPr defaultColWidth="9.140625" defaultRowHeight="11.25" x14ac:dyDescent="0.2"/>
  <cols>
    <col min="1" max="1" width="6.42578125" style="1" customWidth="1"/>
    <col min="2" max="2" width="47.5703125" style="1" customWidth="1"/>
    <col min="3" max="3" width="10.5703125" style="1" bestFit="1" customWidth="1"/>
    <col min="4" max="4" width="13.5703125" style="1" hidden="1" customWidth="1"/>
    <col min="5" max="8" width="11.5703125" style="1" hidden="1" customWidth="1"/>
    <col min="9" max="11" width="11.28515625" style="1" hidden="1" customWidth="1"/>
    <col min="12" max="22" width="12.140625" style="1" hidden="1" customWidth="1"/>
    <col min="23" max="34" width="11.28515625" style="1" hidden="1" customWidth="1"/>
    <col min="35" max="37" width="10.7109375" style="1" hidden="1" customWidth="1"/>
    <col min="38" max="38" width="11" style="1" hidden="1" customWidth="1"/>
    <col min="39" max="40" width="10.7109375" style="1" hidden="1" customWidth="1"/>
    <col min="41" max="41" width="11" style="1" hidden="1" customWidth="1"/>
    <col min="42" max="42" width="10.85546875" style="1" hidden="1" customWidth="1"/>
    <col min="43" max="44" width="11.28515625" style="1" hidden="1" customWidth="1"/>
    <col min="45" max="45" width="10.85546875" style="1" hidden="1" customWidth="1"/>
    <col min="46" max="49" width="10.7109375" style="1" hidden="1" customWidth="1"/>
    <col min="50" max="50" width="11" style="1" hidden="1" customWidth="1"/>
    <col min="51" max="52" width="10.7109375" style="1" hidden="1" customWidth="1"/>
    <col min="53" max="55" width="11.28515625" style="1" hidden="1" customWidth="1"/>
    <col min="56" max="57" width="10.85546875" style="1" hidden="1" customWidth="1"/>
    <col min="58" max="61" width="10.7109375" style="1" hidden="1" customWidth="1"/>
    <col min="62" max="62" width="11" style="1" hidden="1" customWidth="1"/>
    <col min="63" max="63" width="11.42578125" style="1" hidden="1" customWidth="1"/>
    <col min="64" max="64" width="11.28515625" style="1" hidden="1" customWidth="1"/>
    <col min="65" max="65" width="11" style="1" hidden="1" customWidth="1"/>
    <col min="66" max="67" width="11.28515625" style="1" hidden="1" customWidth="1"/>
    <col min="68" max="68" width="11.7109375" style="1" hidden="1" customWidth="1"/>
    <col min="69" max="76" width="11.28515625" style="1" hidden="1" customWidth="1"/>
    <col min="77" max="77" width="12.42578125" style="1" hidden="1" customWidth="1"/>
    <col min="78" max="79" width="12.140625" style="1" hidden="1" customWidth="1"/>
    <col min="80" max="88" width="11.28515625" style="1" hidden="1" customWidth="1"/>
    <col min="89" max="89" width="13.140625" style="1" hidden="1" customWidth="1"/>
    <col min="90" max="90" width="13.42578125" style="1" hidden="1" customWidth="1"/>
    <col min="91" max="115" width="11.28515625" style="1" hidden="1" customWidth="1"/>
    <col min="116" max="117" width="10.85546875" style="1" hidden="1" customWidth="1"/>
    <col min="118" max="118" width="10.5703125" style="1" hidden="1" customWidth="1"/>
    <col min="119" max="120" width="10.7109375" style="1" hidden="1" customWidth="1"/>
    <col min="121" max="121" width="11.28515625" style="1" hidden="1" customWidth="1"/>
    <col min="122" max="122" width="11" style="1" hidden="1" customWidth="1"/>
    <col min="123" max="123" width="10.5703125" style="1" hidden="1" customWidth="1"/>
    <col min="124" max="124" width="10.42578125" style="1" hidden="1" customWidth="1"/>
    <col min="125" max="125" width="11" style="1" hidden="1" customWidth="1"/>
    <col min="126" max="126" width="10.85546875" style="1" hidden="1" customWidth="1"/>
    <col min="127" max="127" width="10.5703125" style="1" hidden="1" customWidth="1"/>
    <col min="128" max="129" width="10.85546875" style="1" hidden="1" customWidth="1"/>
    <col min="130" max="130" width="11.28515625" style="1" hidden="1" customWidth="1"/>
    <col min="131" max="136" width="11.28515625" style="6" hidden="1" customWidth="1"/>
    <col min="137" max="137" width="11" style="6" hidden="1" customWidth="1"/>
    <col min="138" max="138" width="10.85546875" style="6" hidden="1" customWidth="1"/>
    <col min="139" max="139" width="10.5703125" style="6" hidden="1" customWidth="1"/>
    <col min="140" max="141" width="10.85546875" style="6" hidden="1" customWidth="1"/>
    <col min="142" max="147" width="11.28515625" style="6" hidden="1" customWidth="1"/>
    <col min="148" max="148" width="10.42578125" style="6" hidden="1" customWidth="1"/>
    <col min="149" max="149" width="11" style="6" hidden="1" customWidth="1"/>
    <col min="150" max="150" width="10.85546875" style="6" hidden="1" customWidth="1"/>
    <col min="151" max="151" width="10.5703125" style="6" hidden="1" customWidth="1"/>
    <col min="152" max="153" width="10.85546875" style="6" hidden="1" customWidth="1"/>
    <col min="154" max="159" width="11.28515625" style="6" hidden="1" customWidth="1"/>
    <col min="160" max="160" width="10.42578125" style="6" hidden="1" customWidth="1"/>
    <col min="161" max="161" width="11" style="6" hidden="1" customWidth="1"/>
    <col min="162" max="162" width="10.85546875" style="6" hidden="1" customWidth="1"/>
    <col min="163" max="163" width="10.5703125" style="6" hidden="1" customWidth="1"/>
    <col min="164" max="165" width="10.85546875" style="6" hidden="1" customWidth="1"/>
    <col min="166" max="166" width="10.5703125" style="6" hidden="1" customWidth="1"/>
    <col min="167" max="169" width="10.7109375" style="6" hidden="1" customWidth="1"/>
    <col min="170" max="170" width="11" style="6" hidden="1" customWidth="1"/>
    <col min="171" max="171" width="10.5703125" style="6" hidden="1" customWidth="1"/>
    <col min="172" max="172" width="10.7109375" style="6" hidden="1" customWidth="1"/>
    <col min="173" max="173" width="11" style="6" hidden="1" customWidth="1"/>
    <col min="174" max="174" width="10.85546875" style="6" hidden="1" customWidth="1"/>
    <col min="175" max="175" width="10.7109375" style="6" hidden="1" customWidth="1"/>
    <col min="176" max="177" width="10.85546875" style="6" hidden="1" customWidth="1"/>
    <col min="178" max="178" width="10.5703125" style="6" hidden="1" customWidth="1"/>
    <col min="179" max="181" width="10.7109375" style="6" hidden="1" customWidth="1"/>
    <col min="182" max="182" width="11" style="6" hidden="1" customWidth="1"/>
    <col min="183" max="184" width="10.7109375" style="6" hidden="1" customWidth="1"/>
    <col min="185" max="185" width="11" style="6" hidden="1" customWidth="1"/>
    <col min="186" max="186" width="10.85546875" style="6" hidden="1" customWidth="1"/>
    <col min="187" max="187" width="10.7109375" style="6" hidden="1" customWidth="1"/>
    <col min="188" max="189" width="10.85546875" style="6" hidden="1" customWidth="1"/>
    <col min="190" max="190" width="10.5703125" style="6" hidden="1" customWidth="1"/>
    <col min="191" max="194" width="11.28515625" style="6" hidden="1" customWidth="1"/>
    <col min="195" max="195" width="10.5703125" style="6" hidden="1" customWidth="1"/>
    <col min="196" max="196" width="10.42578125" style="6" hidden="1" customWidth="1"/>
    <col min="197" max="197" width="11" style="6" hidden="1" customWidth="1"/>
    <col min="198" max="198" width="11.140625" style="6" hidden="1" customWidth="1"/>
    <col min="199" max="199" width="10.7109375" style="6" hidden="1" customWidth="1"/>
    <col min="200" max="202" width="10.42578125" style="6" hidden="1" customWidth="1"/>
    <col min="203" max="205" width="11.28515625" style="6" hidden="1" customWidth="1"/>
    <col min="206" max="209" width="10.42578125" style="6" hidden="1" customWidth="1"/>
    <col min="210" max="215" width="10.42578125" style="6" bestFit="1" customWidth="1"/>
    <col min="216" max="221" width="11.28515625" style="6" bestFit="1" customWidth="1"/>
    <col min="222" max="223" width="10.7109375" style="6" bestFit="1" customWidth="1"/>
    <col min="224" max="224" width="11.28515625" style="1" bestFit="1" customWidth="1"/>
    <col min="225" max="227" width="10.7109375" style="1" bestFit="1" customWidth="1"/>
    <col min="228" max="230" width="10.42578125" style="1" bestFit="1" customWidth="1"/>
    <col min="231" max="246" width="9.85546875" style="1" bestFit="1" customWidth="1"/>
    <col min="247" max="247" width="9.5703125" style="1" bestFit="1" customWidth="1"/>
    <col min="248" max="16384" width="9.140625" style="1"/>
  </cols>
  <sheetData>
    <row r="1" spans="1:247" x14ac:dyDescent="0.2">
      <c r="Y1" s="2" t="str">
        <f t="shared" ref="Y1:AS1" si="0">Y3&amp;" "&amp;Y2</f>
        <v>Actual Apr-03</v>
      </c>
      <c r="Z1" s="2" t="str">
        <f t="shared" si="0"/>
        <v>Actual May-03</v>
      </c>
      <c r="AA1" s="2" t="str">
        <f t="shared" si="0"/>
        <v>Actual Jun-03</v>
      </c>
      <c r="AB1" s="2" t="str">
        <f t="shared" si="0"/>
        <v>Actual Jul-03</v>
      </c>
      <c r="AC1" s="2" t="str">
        <f t="shared" si="0"/>
        <v>Actual Aug-03</v>
      </c>
      <c r="AD1" s="2" t="str">
        <f t="shared" si="0"/>
        <v>Actual Sep-03</v>
      </c>
      <c r="AE1" s="2" t="str">
        <f t="shared" si="0"/>
        <v>Actual Oct-03</v>
      </c>
      <c r="AF1" s="2" t="str">
        <f t="shared" si="0"/>
        <v>Actual Nov-03</v>
      </c>
      <c r="AG1" s="2" t="str">
        <f t="shared" si="0"/>
        <v>Actual Dec-03</v>
      </c>
      <c r="AH1" s="2" t="str">
        <f t="shared" si="0"/>
        <v>Actual Jan-04</v>
      </c>
      <c r="AI1" s="2" t="str">
        <f t="shared" si="0"/>
        <v>Actual Feb-04</v>
      </c>
      <c r="AJ1" s="2" t="str">
        <f t="shared" si="0"/>
        <v>Actual Mar-04</v>
      </c>
      <c r="AK1" s="2" t="str">
        <f t="shared" si="0"/>
        <v>Actual Apr-04</v>
      </c>
      <c r="AL1" s="2" t="str">
        <f t="shared" si="0"/>
        <v>Actual May-04</v>
      </c>
      <c r="AM1" s="2" t="str">
        <f t="shared" si="0"/>
        <v>Actual Jun-04</v>
      </c>
      <c r="AN1" s="2" t="str">
        <f t="shared" si="0"/>
        <v>Actual Jul-04</v>
      </c>
      <c r="AO1" s="2" t="str">
        <f t="shared" si="0"/>
        <v>Actual Aug-04</v>
      </c>
      <c r="AP1" s="2" t="str">
        <f t="shared" si="0"/>
        <v>Actual Sep-04</v>
      </c>
      <c r="AQ1" s="2" t="str">
        <f t="shared" si="0"/>
        <v>Actual Oct-04</v>
      </c>
      <c r="AR1" s="2" t="str">
        <f t="shared" si="0"/>
        <v>Actual Nov-04</v>
      </c>
      <c r="AS1" s="2" t="str">
        <f t="shared" si="0"/>
        <v>Actual Dec-04</v>
      </c>
      <c r="AT1" s="2" t="str">
        <f>AT3&amp;" "&amp;AT2</f>
        <v>Actual Jan-05</v>
      </c>
      <c r="AU1" s="2" t="str">
        <f>AU3&amp;" "&amp;AU2</f>
        <v>Actual Feb-05</v>
      </c>
      <c r="AV1" s="2" t="str">
        <f>AV3&amp;" "&amp;AV2</f>
        <v>Actual Mar-05</v>
      </c>
      <c r="AW1" s="2" t="str">
        <f>AW3&amp;" "&amp;AW2</f>
        <v>Actual Apr-05</v>
      </c>
      <c r="AX1" s="2" t="str">
        <f>AX3&amp;" "&amp;AX2</f>
        <v>Actual May-05</v>
      </c>
      <c r="AY1" s="2" t="s">
        <v>127</v>
      </c>
      <c r="AZ1" s="2" t="s">
        <v>128</v>
      </c>
      <c r="BA1" s="2" t="s">
        <v>129</v>
      </c>
      <c r="BB1" s="2" t="s">
        <v>130</v>
      </c>
      <c r="BC1" s="2" t="s">
        <v>131</v>
      </c>
      <c r="BD1" s="2" t="s">
        <v>132</v>
      </c>
      <c r="BE1" s="2" t="s">
        <v>133</v>
      </c>
      <c r="BF1" s="2" t="s">
        <v>134</v>
      </c>
      <c r="BG1" s="2" t="s">
        <v>135</v>
      </c>
      <c r="BH1" s="2" t="s">
        <v>136</v>
      </c>
      <c r="BI1" s="2" t="s">
        <v>137</v>
      </c>
      <c r="BJ1" s="2" t="s">
        <v>138</v>
      </c>
      <c r="BK1" s="2" t="s">
        <v>139</v>
      </c>
      <c r="BL1" s="2" t="s">
        <v>140</v>
      </c>
      <c r="BM1" s="2" t="s">
        <v>141</v>
      </c>
      <c r="BN1" s="2" t="s">
        <v>142</v>
      </c>
      <c r="BO1" s="2" t="s">
        <v>143</v>
      </c>
      <c r="BP1" s="2" t="s">
        <v>144</v>
      </c>
      <c r="BQ1" s="2" t="s">
        <v>145</v>
      </c>
      <c r="BR1" s="2" t="s">
        <v>146</v>
      </c>
      <c r="BS1" s="2" t="s">
        <v>147</v>
      </c>
      <c r="BT1" s="2" t="s">
        <v>148</v>
      </c>
      <c r="BU1" s="2" t="s">
        <v>149</v>
      </c>
      <c r="BV1" s="2" t="s">
        <v>150</v>
      </c>
      <c r="BW1" s="2" t="s">
        <v>151</v>
      </c>
      <c r="BX1" s="2" t="s">
        <v>152</v>
      </c>
      <c r="BY1" s="2" t="s">
        <v>153</v>
      </c>
      <c r="BZ1" s="2" t="s">
        <v>154</v>
      </c>
      <c r="CA1" s="2" t="s">
        <v>155</v>
      </c>
      <c r="CB1" s="2" t="s">
        <v>156</v>
      </c>
      <c r="CC1" s="2" t="s">
        <v>157</v>
      </c>
      <c r="CD1" s="2" t="s">
        <v>158</v>
      </c>
      <c r="CE1" s="2" t="s">
        <v>159</v>
      </c>
      <c r="CF1" s="2" t="s">
        <v>160</v>
      </c>
      <c r="CG1" s="2" t="s">
        <v>161</v>
      </c>
      <c r="CH1" s="2" t="s">
        <v>162</v>
      </c>
      <c r="CI1" s="2" t="s">
        <v>163</v>
      </c>
      <c r="CJ1" s="2" t="s">
        <v>164</v>
      </c>
      <c r="CK1" s="2" t="s">
        <v>165</v>
      </c>
      <c r="CL1" s="2" t="s">
        <v>166</v>
      </c>
      <c r="CM1" s="2" t="str">
        <f>CM3 &amp; " " &amp; TEXT(CM4,"mmm-yy")</f>
        <v>Actual Oct-08</v>
      </c>
      <c r="CN1" s="2" t="str">
        <f t="shared" ref="CN1:DV1" si="1">CN3 &amp; " " &amp; TEXT(CN4,"mmm-yy")</f>
        <v>Actual Nov-08</v>
      </c>
      <c r="CO1" s="2" t="str">
        <f t="shared" si="1"/>
        <v>Actual Dec-08</v>
      </c>
      <c r="CP1" s="2" t="str">
        <f t="shared" si="1"/>
        <v>Actual Jan-09</v>
      </c>
      <c r="CQ1" s="2" t="str">
        <f t="shared" si="1"/>
        <v>Actual Feb-09</v>
      </c>
      <c r="CR1" s="2" t="str">
        <f t="shared" si="1"/>
        <v>Actual Mar-09</v>
      </c>
      <c r="CS1" s="2" t="str">
        <f t="shared" si="1"/>
        <v>Actual Apr-09</v>
      </c>
      <c r="CT1" s="2" t="str">
        <f t="shared" si="1"/>
        <v>Actual May-09</v>
      </c>
      <c r="CU1" s="2" t="str">
        <f t="shared" si="1"/>
        <v>Actual Jun-09</v>
      </c>
      <c r="CV1" s="2" t="str">
        <f t="shared" si="1"/>
        <v>Actual Jul-09</v>
      </c>
      <c r="CW1" s="2" t="str">
        <f t="shared" si="1"/>
        <v>Actual Aug-09</v>
      </c>
      <c r="CX1" s="2" t="str">
        <f t="shared" si="1"/>
        <v>Actual Sep-09</v>
      </c>
      <c r="CY1" s="2" t="str">
        <f t="shared" si="1"/>
        <v>Actual Oct-09</v>
      </c>
      <c r="CZ1" s="2" t="str">
        <f t="shared" si="1"/>
        <v>Actual Nov-09</v>
      </c>
      <c r="DA1" s="2" t="str">
        <f t="shared" si="1"/>
        <v>Actual Dec-09</v>
      </c>
      <c r="DB1" s="2" t="str">
        <f t="shared" si="1"/>
        <v>Actual Jan-10</v>
      </c>
      <c r="DC1" s="2" t="str">
        <f t="shared" si="1"/>
        <v>Actual Feb-10</v>
      </c>
      <c r="DD1" s="2" t="str">
        <f t="shared" si="1"/>
        <v>Actual Mar-10</v>
      </c>
      <c r="DE1" s="2" t="str">
        <f t="shared" si="1"/>
        <v>Actual Apr-10</v>
      </c>
      <c r="DF1" s="2" t="str">
        <f t="shared" si="1"/>
        <v>Actual May-10</v>
      </c>
      <c r="DG1" s="2" t="str">
        <f t="shared" si="1"/>
        <v>Actual Jun-10</v>
      </c>
      <c r="DH1" s="2" t="str">
        <f t="shared" si="1"/>
        <v>Actual  Jul-10</v>
      </c>
      <c r="DI1" s="2" t="str">
        <f>DI3 &amp; " " &amp; TEXT(DI4,"mmm-yy")</f>
        <v>Actual Aug-10</v>
      </c>
      <c r="DJ1" s="2" t="str">
        <f t="shared" si="1"/>
        <v>Actual Sep-10</v>
      </c>
      <c r="DK1" s="2" t="str">
        <f t="shared" si="1"/>
        <v>Actual Oct-10</v>
      </c>
      <c r="DL1" s="2" t="str">
        <f t="shared" si="1"/>
        <v>Actual Nov-10</v>
      </c>
      <c r="DM1" s="2" t="str">
        <f t="shared" si="1"/>
        <v>Actual Dec-10</v>
      </c>
      <c r="DN1" s="2" t="str">
        <f t="shared" si="1"/>
        <v>Actual Jan-11</v>
      </c>
      <c r="DO1" s="2" t="str">
        <f t="shared" si="1"/>
        <v>Actual Feb-11</v>
      </c>
      <c r="DP1" s="2" t="str">
        <f t="shared" si="1"/>
        <v>Actual Mar-11</v>
      </c>
      <c r="DQ1" s="2" t="str">
        <f t="shared" si="1"/>
        <v>Actual Apr-11</v>
      </c>
      <c r="DR1" s="2" t="str">
        <f t="shared" si="1"/>
        <v>Actual May-11</v>
      </c>
      <c r="DS1" s="2" t="str">
        <f t="shared" si="1"/>
        <v>Actual Jun-11</v>
      </c>
      <c r="DT1" s="2" t="str">
        <f t="shared" si="1"/>
        <v>Actual Jul-11</v>
      </c>
      <c r="DU1" s="2" t="str">
        <f t="shared" si="1"/>
        <v>Actual Aug-11</v>
      </c>
      <c r="DV1" s="2" t="str">
        <f t="shared" si="1"/>
        <v>Actual Sep-11</v>
      </c>
      <c r="DW1" s="2" t="str">
        <f>DW3 &amp; " " &amp; TEXT(DW4,"mmm-yy")</f>
        <v>Actual Oct-11</v>
      </c>
      <c r="DX1" s="2" t="str">
        <f t="shared" ref="DX1:GO1" si="2">DX3 &amp; " " &amp; TEXT(DX4,"mmm-yy")</f>
        <v>Actual Nov-11</v>
      </c>
      <c r="DY1" s="2" t="str">
        <f t="shared" si="2"/>
        <v>Actual Dec-11</v>
      </c>
      <c r="DZ1" s="2" t="str">
        <f t="shared" si="2"/>
        <v>Actual Jan-12</v>
      </c>
      <c r="EA1" s="3" t="str">
        <f t="shared" si="2"/>
        <v>Actual Feb-12</v>
      </c>
      <c r="EB1" s="3" t="str">
        <f t="shared" si="2"/>
        <v>Actual Mar-12</v>
      </c>
      <c r="EC1" s="3" t="str">
        <f t="shared" si="2"/>
        <v>Actual Apr-12</v>
      </c>
      <c r="ED1" s="3" t="str">
        <f t="shared" si="2"/>
        <v>Actual May-12</v>
      </c>
      <c r="EE1" s="3" t="str">
        <f t="shared" si="2"/>
        <v>Actual Jun-12</v>
      </c>
      <c r="EF1" s="3" t="str">
        <f t="shared" si="2"/>
        <v>Actual Jul-12</v>
      </c>
      <c r="EG1" s="3" t="str">
        <f>EG3 &amp; " " &amp; TEXT(EG4,"mmm-yy")</f>
        <v>Actual Aug-12</v>
      </c>
      <c r="EH1" s="3" t="str">
        <f t="shared" si="2"/>
        <v>Actual Sep-12</v>
      </c>
      <c r="EI1" s="3" t="str">
        <f t="shared" si="2"/>
        <v>Actual Oct-12</v>
      </c>
      <c r="EJ1" s="3" t="str">
        <f t="shared" si="2"/>
        <v>Actual Nov-12</v>
      </c>
      <c r="EK1" s="3" t="str">
        <f t="shared" si="2"/>
        <v>Actual Dec-12</v>
      </c>
      <c r="EL1" s="3" t="str">
        <f t="shared" si="2"/>
        <v>Actual Jan-13</v>
      </c>
      <c r="EM1" s="3" t="str">
        <f t="shared" si="2"/>
        <v>Actual Feb-13</v>
      </c>
      <c r="EN1" s="3" t="str">
        <f t="shared" si="2"/>
        <v>Actual Mar-13</v>
      </c>
      <c r="EO1" s="3" t="str">
        <f t="shared" si="2"/>
        <v>Actual Apr-13</v>
      </c>
      <c r="EP1" s="3" t="str">
        <f t="shared" si="2"/>
        <v>Actual May-13</v>
      </c>
      <c r="EQ1" s="3" t="str">
        <f t="shared" si="2"/>
        <v>Actual Jun-13</v>
      </c>
      <c r="ER1" s="3" t="str">
        <f t="shared" si="2"/>
        <v>Actual Jul-13</v>
      </c>
      <c r="ES1" s="3" t="str">
        <f t="shared" si="2"/>
        <v>Actual Aug-13</v>
      </c>
      <c r="ET1" s="3" t="str">
        <f t="shared" si="2"/>
        <v>Actual Sep-13</v>
      </c>
      <c r="EU1" s="3" t="str">
        <f t="shared" si="2"/>
        <v>Actual Oct-13</v>
      </c>
      <c r="EV1" s="3" t="str">
        <f t="shared" si="2"/>
        <v>Actual Nov-13</v>
      </c>
      <c r="EW1" s="3" t="str">
        <f t="shared" si="2"/>
        <v>Actual Dec-13</v>
      </c>
      <c r="EX1" s="3" t="str">
        <f t="shared" si="2"/>
        <v>Actual Jan-14</v>
      </c>
      <c r="EY1" s="3" t="str">
        <f t="shared" si="2"/>
        <v>Actual Feb-14</v>
      </c>
      <c r="EZ1" s="3" t="str">
        <f t="shared" si="2"/>
        <v>Actual Mar-14</v>
      </c>
      <c r="FA1" s="3" t="str">
        <f t="shared" si="2"/>
        <v>Actual Apr-14</v>
      </c>
      <c r="FB1" s="3" t="str">
        <f t="shared" si="2"/>
        <v>Actual May-14</v>
      </c>
      <c r="FC1" s="3" t="str">
        <f t="shared" si="2"/>
        <v>Actual Jun-14</v>
      </c>
      <c r="FD1" s="3" t="str">
        <f t="shared" si="2"/>
        <v>Actual Jul-14</v>
      </c>
      <c r="FE1" s="3" t="str">
        <f t="shared" si="2"/>
        <v>Actual Aug-14</v>
      </c>
      <c r="FF1" s="3" t="str">
        <f t="shared" si="2"/>
        <v>Actual Sep-14</v>
      </c>
      <c r="FG1" s="3" t="str">
        <f t="shared" si="2"/>
        <v>Actual Oct-14</v>
      </c>
      <c r="FH1" s="3" t="str">
        <f t="shared" si="2"/>
        <v>Actual Nov-14</v>
      </c>
      <c r="FI1" s="3" t="str">
        <f t="shared" si="2"/>
        <v>Actual Dec-14</v>
      </c>
      <c r="FJ1" s="3" t="str">
        <f t="shared" si="2"/>
        <v>Actual Jan-15</v>
      </c>
      <c r="FK1" s="3" t="str">
        <f t="shared" si="2"/>
        <v>Actual Feb-15</v>
      </c>
      <c r="FL1" s="3" t="str">
        <f t="shared" si="2"/>
        <v>Actual Mar-15</v>
      </c>
   